288</v>
      </c>
      <c r="AL156" s="9" t="s">
        <v>1288</v>
      </c>
      <c r="AM156" s="9"/>
      <c r="AN156" s="9" t="s">
        <v>1288</v>
      </c>
      <c r="AO156" s="9" t="s">
        <v>1288</v>
      </c>
      <c r="AP156" s="9" t="s">
        <v>1288</v>
      </c>
      <c r="AQ156" s="9" t="s">
        <v>1288</v>
      </c>
      <c r="AR156" s="9" t="s">
        <v>1288</v>
      </c>
      <c r="AS156" s="9" t="s">
        <v>1288</v>
      </c>
      <c r="AT156" s="9" t="s">
        <v>1288</v>
      </c>
      <c r="AU156" s="2">
        <v>-2146826273</v>
      </c>
      <c r="AV156" s="9"/>
      <c r="AW156" s="9" t="s">
        <v>1288</v>
      </c>
      <c r="AX156" s="9" t="s">
        <v>1288</v>
      </c>
      <c r="AY156" s="9" t="s">
        <v>1288</v>
      </c>
      <c r="AZ156" s="2">
        <v>-2146826273</v>
      </c>
      <c r="BA156" s="10" t="s">
        <v>1288</v>
      </c>
      <c r="BB156" s="9"/>
      <c r="BC156" s="9" t="s">
        <v>1288</v>
      </c>
      <c r="BD156" s="9" t="s">
        <v>1288</v>
      </c>
      <c r="BE156" s="9" t="s">
        <v>1288</v>
      </c>
      <c r="BF156" s="9" t="s">
        <v>1288</v>
      </c>
      <c r="BG156" s="9" t="s">
        <v>1288</v>
      </c>
      <c r="BH156" s="9" t="s">
        <v>1288</v>
      </c>
      <c r="BI156" s="9" t="s">
        <v>1288</v>
      </c>
      <c r="BJ156" s="9"/>
      <c r="BK156" s="9"/>
      <c r="BL156" s="9" t="s">
        <v>1288</v>
      </c>
      <c r="BM156" s="9" t="s">
        <v>1288</v>
      </c>
      <c r="BN156" s="9" t="s">
        <v>1288</v>
      </c>
      <c r="BO156" s="9" t="s">
        <v>1288</v>
      </c>
      <c r="BP156" s="9" t="s">
        <v>1288</v>
      </c>
      <c r="BQ156" s="9" t="s">
        <v>1288</v>
      </c>
      <c r="BR156" s="9" t="s">
        <v>1288</v>
      </c>
      <c r="BS156" s="9" t="s">
        <v>1288</v>
      </c>
      <c r="BT156" s="9" t="s">
        <v>1288</v>
      </c>
      <c r="BU156" s="9" t="s">
        <v>1288</v>
      </c>
      <c r="BV156" s="9" t="s">
        <v>1288</v>
      </c>
      <c r="BW156" s="9" t="s">
        <v>1288</v>
      </c>
      <c r="BX156" s="9" t="s">
        <v>1288</v>
      </c>
      <c r="BY156" s="9" t="s">
        <v>1288</v>
      </c>
      <c r="BZ156" s="9" t="s">
        <v>1288</v>
      </c>
      <c r="CA156" s="9" t="s">
        <v>1288</v>
      </c>
      <c r="CB156" s="9" t="s">
        <v>1288</v>
      </c>
      <c r="CC156" s="9" t="s">
        <v>1288</v>
      </c>
      <c r="CD156" s="9" t="s">
        <v>1288</v>
      </c>
      <c r="CE156" s="9"/>
      <c r="CF156" s="9" t="s">
        <v>1288</v>
      </c>
      <c r="CG156" s="9" t="s">
        <v>1288</v>
      </c>
      <c r="CH156" s="9" t="s">
        <v>1288</v>
      </c>
      <c r="CI156" s="9" t="s">
        <v>1288</v>
      </c>
      <c r="CJ156" s="9" t="s">
        <v>1288</v>
      </c>
      <c r="CK156" s="9" t="s">
        <v>1288</v>
      </c>
      <c r="CL156" s="9" t="s">
        <v>1288</v>
      </c>
      <c r="CM156" s="9" t="s">
        <v>1288</v>
      </c>
      <c r="CN156" s="9" t="s">
        <v>1288</v>
      </c>
      <c r="CO156" s="9" t="s">
        <v>1288</v>
      </c>
      <c r="CP156" s="9" t="s">
        <v>1288</v>
      </c>
      <c r="CQ156" s="9" t="s">
        <v>1288</v>
      </c>
      <c r="CR156" s="9" t="s">
        <v>1288</v>
      </c>
      <c r="CS156" s="9" t="s">
        <v>1288</v>
      </c>
      <c r="CT156" s="9" t="s">
        <v>1288</v>
      </c>
      <c r="CU156" s="9" t="s">
        <v>1288</v>
      </c>
      <c r="CV156" s="9" t="s">
        <v>1288</v>
      </c>
      <c r="CW156" s="9" t="s">
        <v>1288</v>
      </c>
      <c r="CX156" s="9" t="s">
        <v>1288</v>
      </c>
      <c r="CY156" s="9" t="s">
        <v>1288</v>
      </c>
      <c r="CZ156" s="9" t="s">
        <v>1288</v>
      </c>
      <c r="DA156" s="9" t="s">
        <v>1288</v>
      </c>
      <c r="DB156" s="9" t="s">
        <v>1288</v>
      </c>
      <c r="DC156" s="9"/>
      <c r="DD156" s="9" t="s">
        <v>1288</v>
      </c>
      <c r="DE156" s="9" t="s">
        <v>1288</v>
      </c>
      <c r="DF156" s="9" t="s">
        <v>1288</v>
      </c>
      <c r="DG156" s="9" t="s">
        <v>1288</v>
      </c>
      <c r="DH156" s="9" t="s">
        <v>1288</v>
      </c>
      <c r="DI156" s="9" t="s">
        <v>1288</v>
      </c>
      <c r="DJ156" s="9" t="s">
        <v>1288</v>
      </c>
      <c r="DK156" s="9" t="s">
        <v>1288</v>
      </c>
      <c r="DL156" s="9" t="s">
        <v>1288</v>
      </c>
      <c r="DM156" s="9" t="s">
        <v>1288</v>
      </c>
      <c r="DN156" s="9" t="s">
        <v>1288</v>
      </c>
      <c r="DO156" s="9" t="s">
        <v>1288</v>
      </c>
      <c r="DP156" s="9" t="s">
        <v>1288</v>
      </c>
      <c r="DQ156" s="9" t="s">
        <v>1288</v>
      </c>
      <c r="DR156" s="9" t="s">
        <v>1288</v>
      </c>
      <c r="DS156" s="9" t="s">
        <v>1288</v>
      </c>
      <c r="DT156" s="9" t="s">
        <v>1288</v>
      </c>
      <c r="DU156" s="9" t="s">
        <v>1288</v>
      </c>
      <c r="DV156" s="9"/>
      <c r="DW156" s="9" t="s">
        <v>1288</v>
      </c>
      <c r="DX156" s="9" t="s">
        <v>1288</v>
      </c>
      <c r="DY156" s="9" t="s">
        <v>1288</v>
      </c>
      <c r="DZ156" s="9" t="s">
        <v>1288</v>
      </c>
      <c r="EA156" s="9" t="s">
        <v>1288</v>
      </c>
      <c r="EB156" s="9" t="s">
        <v>1288</v>
      </c>
      <c r="EC156" s="9" t="s">
        <v>1288</v>
      </c>
      <c r="ED156" s="9" t="s">
        <v>1288</v>
      </c>
      <c r="EE156" s="9" t="s">
        <v>1288</v>
      </c>
      <c r="EF156" s="9" t="s">
        <v>1288</v>
      </c>
      <c r="EG156" s="9" t="s">
        <v>1288</v>
      </c>
      <c r="EH156" s="9" t="s">
        <v>1288</v>
      </c>
      <c r="EI156" s="9" t="s">
        <v>1288</v>
      </c>
      <c r="EJ156" s="9" t="s">
        <v>1288</v>
      </c>
      <c r="EK156" s="9" t="s">
        <v>1288</v>
      </c>
      <c r="EL156" s="9" t="s">
        <v>1288</v>
      </c>
      <c r="EM156" s="9" t="s">
        <v>1288</v>
      </c>
      <c r="EN156" s="9" t="s">
        <v>1288</v>
      </c>
      <c r="EO156" s="9" t="s">
        <v>1288</v>
      </c>
      <c r="EP156" s="9" t="s">
        <v>1288</v>
      </c>
      <c r="EQ156" s="9" t="s">
        <v>1288</v>
      </c>
      <c r="ER156" s="9" t="s">
        <v>1288</v>
      </c>
      <c r="ES156" s="9" t="s">
        <v>1288</v>
      </c>
      <c r="ET156" s="9" t="s">
        <v>1288</v>
      </c>
      <c r="EU156" s="9" t="s">
        <v>1288</v>
      </c>
      <c r="EV156" s="9" t="s">
        <v>1288</v>
      </c>
      <c r="EW156" s="9" t="s">
        <v>1288</v>
      </c>
      <c r="EX156" s="9" t="s">
        <v>1288</v>
      </c>
      <c r="EY156" s="9" t="s">
        <v>1288</v>
      </c>
      <c r="EZ156" s="9" t="s">
        <v>1288</v>
      </c>
      <c r="FA156" s="9" t="s">
        <v>1288</v>
      </c>
      <c r="FB156" s="9" t="s">
        <v>1288</v>
      </c>
      <c r="FC156" s="9" t="s">
        <v>1288</v>
      </c>
      <c r="FD156" s="9" t="s">
        <v>1288</v>
      </c>
      <c r="FE156" s="9" t="s">
        <v>1288</v>
      </c>
      <c r="FF156" s="9" t="s">
        <v>1288</v>
      </c>
      <c r="FG156" s="9" t="s">
        <v>1288</v>
      </c>
      <c r="FH156" s="9" t="s">
        <v>1288</v>
      </c>
      <c r="FI156" s="9" t="s">
        <v>1288</v>
      </c>
      <c r="FJ156" s="9" t="s">
        <v>1288</v>
      </c>
      <c r="FK156" s="9" t="s">
        <v>1288</v>
      </c>
      <c r="FL156" s="9"/>
      <c r="FM156" s="9" t="s">
        <v>1288</v>
      </c>
      <c r="FN156" s="9" t="s">
        <v>1288</v>
      </c>
      <c r="FO156" s="9" t="s">
        <v>1288</v>
      </c>
      <c r="FP156" s="9" t="s">
        <v>1288</v>
      </c>
      <c r="FQ156" s="9" t="s">
        <v>1288</v>
      </c>
      <c r="FR156" s="9" t="s">
        <v>1288</v>
      </c>
      <c r="FS156" s="9" t="s">
        <v>1288</v>
      </c>
      <c r="FT156" s="10" t="s">
        <v>1288</v>
      </c>
      <c r="FU156" s="9" t="s">
        <v>1288</v>
      </c>
      <c r="FV156" s="9" t="s">
        <v>1289</v>
      </c>
      <c r="FW156" s="9" t="s">
        <v>1290</v>
      </c>
      <c r="FX156" s="9" t="s">
        <v>1289</v>
      </c>
      <c r="FY156" s="9" t="s">
        <v>1289</v>
      </c>
      <c r="FZ156" s="9" t="s">
        <v>1289</v>
      </c>
      <c r="GA156" s="1" t="e">
        <f t="shared" si="29"/>
        <v>#VALUE!</v>
      </c>
      <c r="GB156" s="8" t="e">
        <f t="shared" si="30"/>
        <v>#VALUE!</v>
      </c>
      <c r="GC156" s="8" t="s">
        <v>1291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88</v>
      </c>
      <c r="F157" s="9" t="s">
        <v>1288</v>
      </c>
      <c r="G157" s="9" t="s">
        <v>1288</v>
      </c>
      <c r="H157" s="9" t="s">
        <v>1288</v>
      </c>
      <c r="I157" s="9" t="s">
        <v>1288</v>
      </c>
      <c r="J157" s="9" t="s">
        <v>1288</v>
      </c>
      <c r="K157" s="9" t="s">
        <v>1288</v>
      </c>
      <c r="L157" s="9" t="s">
        <v>1288</v>
      </c>
      <c r="M157" s="9" t="s">
        <v>1288</v>
      </c>
      <c r="N157" s="9" t="s">
        <v>1288</v>
      </c>
      <c r="O157" s="9" t="s">
        <v>1288</v>
      </c>
      <c r="P157" s="9" t="s">
        <v>1288</v>
      </c>
      <c r="Q157" s="9" t="s">
        <v>1288</v>
      </c>
      <c r="R157" s="9" t="s">
        <v>1288</v>
      </c>
      <c r="S157" s="9" t="s">
        <v>1288</v>
      </c>
      <c r="T157" s="9" t="s">
        <v>1288</v>
      </c>
      <c r="U157" s="9" t="s">
        <v>1288</v>
      </c>
      <c r="V157" s="9" t="s">
        <v>1288</v>
      </c>
      <c r="W157" s="9" t="s">
        <v>1288</v>
      </c>
      <c r="X157" s="9" t="s">
        <v>1288</v>
      </c>
      <c r="Y157" s="9" t="s">
        <v>1288</v>
      </c>
      <c r="Z157" s="9" t="s">
        <v>1288</v>
      </c>
      <c r="AA157" s="9" t="s">
        <v>1288</v>
      </c>
      <c r="AB157" s="9" t="s">
        <v>1288</v>
      </c>
      <c r="AC157" s="9" t="s">
        <v>1288</v>
      </c>
      <c r="AD157" s="9" t="s">
        <v>1288</v>
      </c>
      <c r="AE157" s="9" t="s">
        <v>1288</v>
      </c>
      <c r="AF157" s="9" t="s">
        <v>1288</v>
      </c>
      <c r="AG157" s="9" t="s">
        <v>1288</v>
      </c>
      <c r="AH157" s="9" t="s">
        <v>1288</v>
      </c>
      <c r="AI157" s="9" t="s">
        <v>1288</v>
      </c>
      <c r="AJ157" s="9" t="s">
        <v>1288</v>
      </c>
      <c r="AK157" s="9" t="s">
        <v>1288</v>
      </c>
      <c r="AL157" s="9" t="s">
        <v>1288</v>
      </c>
      <c r="AM157" s="9"/>
      <c r="AN157" s="9" t="s">
        <v>1288</v>
      </c>
      <c r="AO157" s="9" t="s">
        <v>1288</v>
      </c>
      <c r="AP157" s="9" t="s">
        <v>1288</v>
      </c>
      <c r="AQ157" s="9" t="s">
        <v>1288</v>
      </c>
      <c r="AR157" s="9" t="s">
        <v>1288</v>
      </c>
      <c r="AS157" s="9" t="s">
        <v>1288</v>
      </c>
      <c r="AT157" s="9" t="s">
        <v>1288</v>
      </c>
      <c r="AU157" s="2">
        <v>-2146826273</v>
      </c>
      <c r="AV157" s="9"/>
      <c r="AW157" s="9" t="s">
        <v>1288</v>
      </c>
      <c r="AX157" s="9" t="s">
        <v>1288</v>
      </c>
      <c r="AY157" s="9" t="s">
        <v>1288</v>
      </c>
      <c r="AZ157" s="2">
        <v>-2146826273</v>
      </c>
      <c r="BA157" s="10" t="s">
        <v>1288</v>
      </c>
      <c r="BB157" s="9"/>
      <c r="BC157" s="9" t="s">
        <v>1288</v>
      </c>
      <c r="BD157" s="9" t="s">
        <v>1288</v>
      </c>
      <c r="BE157" s="9" t="s">
        <v>1288</v>
      </c>
      <c r="BF157" s="9" t="s">
        <v>1288</v>
      </c>
      <c r="BG157" s="9" t="s">
        <v>1288</v>
      </c>
      <c r="BH157" s="9" t="s">
        <v>1288</v>
      </c>
      <c r="BI157" s="9" t="s">
        <v>1288</v>
      </c>
      <c r="BJ157" s="9"/>
      <c r="BK157" s="9"/>
      <c r="BL157" s="9" t="s">
        <v>1288</v>
      </c>
      <c r="BM157" s="9" t="s">
        <v>1288</v>
      </c>
      <c r="BN157" s="9" t="s">
        <v>1288</v>
      </c>
      <c r="BO157" s="9" t="s">
        <v>1288</v>
      </c>
      <c r="BP157" s="9" t="s">
        <v>1288</v>
      </c>
      <c r="BQ157" s="9" t="s">
        <v>1288</v>
      </c>
      <c r="BR157" s="9" t="s">
        <v>1288</v>
      </c>
      <c r="BS157" s="9" t="s">
        <v>1288</v>
      </c>
      <c r="BT157" s="9" t="s">
        <v>1288</v>
      </c>
      <c r="BU157" s="9" t="s">
        <v>1288</v>
      </c>
      <c r="BV157" s="9" t="s">
        <v>1288</v>
      </c>
      <c r="BW157" s="9" t="s">
        <v>1288</v>
      </c>
      <c r="BX157" s="9" t="s">
        <v>1288</v>
      </c>
      <c r="BY157" s="9" t="s">
        <v>1288</v>
      </c>
      <c r="BZ157" s="9" t="s">
        <v>1288</v>
      </c>
      <c r="CA157" s="9" t="s">
        <v>1288</v>
      </c>
      <c r="CB157" s="9" t="s">
        <v>1288</v>
      </c>
      <c r="CC157" s="9" t="s">
        <v>1288</v>
      </c>
      <c r="CD157" s="9" t="s">
        <v>1288</v>
      </c>
      <c r="CE157" s="9"/>
      <c r="CF157" s="9" t="s">
        <v>1288</v>
      </c>
      <c r="CG157" s="9" t="s">
        <v>1288</v>
      </c>
      <c r="CH157" s="9" t="s">
        <v>1288</v>
      </c>
      <c r="CI157" s="9" t="s">
        <v>1288</v>
      </c>
      <c r="CJ157" s="9" t="s">
        <v>1288</v>
      </c>
      <c r="CK157" s="9" t="s">
        <v>1288</v>
      </c>
      <c r="CL157" s="9" t="s">
        <v>1288</v>
      </c>
      <c r="CM157" s="9" t="s">
        <v>1288</v>
      </c>
      <c r="CN157" s="9" t="s">
        <v>1288</v>
      </c>
      <c r="CO157" s="9" t="s">
        <v>1288</v>
      </c>
      <c r="CP157" s="9" t="s">
        <v>1288</v>
      </c>
      <c r="CQ157" s="9" t="s">
        <v>1288</v>
      </c>
      <c r="CR157" s="9" t="s">
        <v>1288</v>
      </c>
      <c r="CS157" s="9" t="s">
        <v>1288</v>
      </c>
      <c r="CT157" s="9" t="s">
        <v>1288</v>
      </c>
      <c r="CU157" s="9" t="s">
        <v>1288</v>
      </c>
      <c r="CV157" s="9" t="s">
        <v>1288</v>
      </c>
      <c r="CW157" s="9" t="s">
        <v>1288</v>
      </c>
      <c r="CX157" s="9" t="s">
        <v>1288</v>
      </c>
      <c r="CY157" s="9" t="s">
        <v>1288</v>
      </c>
      <c r="CZ157" s="9" t="s">
        <v>1288</v>
      </c>
      <c r="DA157" s="9" t="s">
        <v>1288</v>
      </c>
      <c r="DB157" s="9" t="s">
        <v>1288</v>
      </c>
      <c r="DC157" s="9"/>
      <c r="DD157" s="9" t="s">
        <v>1288</v>
      </c>
      <c r="DE157" s="9" t="s">
        <v>1288</v>
      </c>
      <c r="DF157" s="9" t="s">
        <v>1288</v>
      </c>
      <c r="DG157" s="9" t="s">
        <v>1288</v>
      </c>
      <c r="DH157" s="9" t="s">
        <v>1288</v>
      </c>
      <c r="DI157" s="9" t="s">
        <v>1288</v>
      </c>
      <c r="DJ157" s="9" t="s">
        <v>1288</v>
      </c>
      <c r="DK157" s="9" t="s">
        <v>1288</v>
      </c>
      <c r="DL157" s="9" t="s">
        <v>1288</v>
      </c>
      <c r="DM157" s="9" t="s">
        <v>1288</v>
      </c>
      <c r="DN157" s="9" t="s">
        <v>1288</v>
      </c>
      <c r="DO157" s="9" t="s">
        <v>1288</v>
      </c>
      <c r="DP157" s="9" t="s">
        <v>1288</v>
      </c>
      <c r="DQ157" s="9" t="s">
        <v>1288</v>
      </c>
      <c r="DR157" s="9" t="s">
        <v>1288</v>
      </c>
      <c r="DS157" s="9" t="s">
        <v>1288</v>
      </c>
      <c r="DT157" s="9" t="s">
        <v>1288</v>
      </c>
      <c r="DU157" s="9" t="s">
        <v>1288</v>
      </c>
      <c r="DV157" s="9"/>
      <c r="DW157" s="9" t="s">
        <v>1288</v>
      </c>
      <c r="DX157" s="9" t="s">
        <v>1288</v>
      </c>
      <c r="DY157" s="9" t="s">
        <v>1288</v>
      </c>
      <c r="DZ157" s="9" t="s">
        <v>1288</v>
      </c>
      <c r="EA157" s="9" t="s">
        <v>1288</v>
      </c>
      <c r="EB157" s="9" t="s">
        <v>1288</v>
      </c>
      <c r="EC157" s="9" t="s">
        <v>1288</v>
      </c>
      <c r="ED157" s="9" t="s">
        <v>1288</v>
      </c>
      <c r="EE157" s="9" t="s">
        <v>1288</v>
      </c>
      <c r="EF157" s="9" t="s">
        <v>1288</v>
      </c>
      <c r="EG157" s="9" t="s">
        <v>1288</v>
      </c>
      <c r="EH157" s="9" t="s">
        <v>1288</v>
      </c>
      <c r="EI157" s="9" t="s">
        <v>1288</v>
      </c>
      <c r="EJ157" s="9" t="s">
        <v>1288</v>
      </c>
      <c r="EK157" s="9" t="s">
        <v>1288</v>
      </c>
      <c r="EL157" s="9" t="s">
        <v>1288</v>
      </c>
      <c r="EM157" s="9" t="s">
        <v>1288</v>
      </c>
      <c r="EN157" s="9" t="s">
        <v>1288</v>
      </c>
      <c r="EO157" s="9" t="s">
        <v>1288</v>
      </c>
      <c r="EP157" s="9" t="s">
        <v>1288</v>
      </c>
      <c r="EQ157" s="9" t="s">
        <v>1288</v>
      </c>
      <c r="ER157" s="9" t="s">
        <v>1288</v>
      </c>
      <c r="ES157" s="9" t="s">
        <v>1288</v>
      </c>
      <c r="ET157" s="9" t="s">
        <v>1288</v>
      </c>
      <c r="EU157" s="9" t="s">
        <v>1288</v>
      </c>
      <c r="EV157" s="9" t="s">
        <v>1288</v>
      </c>
      <c r="EW157" s="9" t="s">
        <v>1288</v>
      </c>
      <c r="EX157" s="9" t="s">
        <v>1288</v>
      </c>
      <c r="EY157" s="9" t="s">
        <v>1288</v>
      </c>
      <c r="EZ157" s="9" t="s">
        <v>1288</v>
      </c>
      <c r="FA157" s="9" t="s">
        <v>1288</v>
      </c>
      <c r="FB157" s="9" t="s">
        <v>1288</v>
      </c>
      <c r="FC157" s="9" t="s">
        <v>1288</v>
      </c>
      <c r="FD157" s="9" t="s">
        <v>1288</v>
      </c>
      <c r="FE157" s="9" t="s">
        <v>1288</v>
      </c>
      <c r="FF157" s="9" t="s">
        <v>1288</v>
      </c>
      <c r="FG157" s="9" t="s">
        <v>1288</v>
      </c>
      <c r="FH157" s="9" t="s">
        <v>1288</v>
      </c>
      <c r="FI157" s="9" t="s">
        <v>1288</v>
      </c>
      <c r="FJ157" s="9" t="s">
        <v>1288</v>
      </c>
      <c r="FK157" s="9" t="s">
        <v>1288</v>
      </c>
      <c r="FL157" s="9"/>
      <c r="FM157" s="9" t="s">
        <v>1288</v>
      </c>
      <c r="FN157" s="9" t="s">
        <v>1288</v>
      </c>
      <c r="FO157" s="9" t="s">
        <v>1288</v>
      </c>
      <c r="FP157" s="9" t="s">
        <v>1288</v>
      </c>
      <c r="FQ157" s="9" t="s">
        <v>1288</v>
      </c>
      <c r="FR157" s="9" t="s">
        <v>1288</v>
      </c>
      <c r="FS157" s="9" t="s">
        <v>1288</v>
      </c>
      <c r="FT157" s="10" t="s">
        <v>1288</v>
      </c>
      <c r="FU157" s="9" t="s">
        <v>1288</v>
      </c>
      <c r="FV157" s="9" t="s">
        <v>1289</v>
      </c>
      <c r="FW157" s="9" t="s">
        <v>1290</v>
      </c>
      <c r="FX157" s="9" t="s">
        <v>1289</v>
      </c>
      <c r="FY157" s="9" t="s">
        <v>1289</v>
      </c>
      <c r="FZ157" s="9" t="s">
        <v>1289</v>
      </c>
      <c r="GA157" s="1" t="e">
        <f t="shared" si="29"/>
        <v>#VALUE!</v>
      </c>
      <c r="GB157" s="8" t="e">
        <f t="shared" si="30"/>
        <v>#VALUE!</v>
      </c>
      <c r="GC157" s="8" t="s">
        <v>1291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9</v>
      </c>
      <c r="FW158" s="9" t="s">
        <v>1290</v>
      </c>
      <c r="FX158" s="9" t="s">
        <v>1289</v>
      </c>
      <c r="FY158" s="9" t="s">
        <v>1289</v>
      </c>
      <c r="FZ158" s="9" t="s">
        <v>1289</v>
      </c>
      <c r="GA158" s="1" t="e">
        <f t="shared" si="29"/>
        <v>#VALUE!</v>
      </c>
      <c r="GB158" s="8" t="e">
        <f t="shared" si="30"/>
        <v>#VALUE!</v>
      </c>
      <c r="GC158" s="8" t="s">
        <v>1291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88</v>
      </c>
      <c r="F159" s="9" t="s">
        <v>1288</v>
      </c>
      <c r="G159" s="9" t="s">
        <v>1288</v>
      </c>
      <c r="H159" s="9" t="s">
        <v>1288</v>
      </c>
      <c r="I159" s="9" t="s">
        <v>1288</v>
      </c>
      <c r="J159" s="9" t="s">
        <v>1288</v>
      </c>
      <c r="K159" s="9" t="s">
        <v>1288</v>
      </c>
      <c r="L159" s="9" t="s">
        <v>1288</v>
      </c>
      <c r="M159" s="9" t="s">
        <v>1288</v>
      </c>
      <c r="N159" s="9" t="s">
        <v>1288</v>
      </c>
      <c r="O159" s="9" t="s">
        <v>1288</v>
      </c>
      <c r="P159" s="9" t="s">
        <v>1288</v>
      </c>
      <c r="Q159" s="9" t="s">
        <v>1288</v>
      </c>
      <c r="R159" s="9" t="s">
        <v>1288</v>
      </c>
      <c r="S159" s="9" t="s">
        <v>1288</v>
      </c>
      <c r="T159" s="9" t="s">
        <v>1288</v>
      </c>
      <c r="U159" s="9" t="s">
        <v>1288</v>
      </c>
      <c r="V159" s="9" t="s">
        <v>1288</v>
      </c>
      <c r="W159" s="9" t="s">
        <v>1288</v>
      </c>
      <c r="X159" s="9" t="s">
        <v>1288</v>
      </c>
      <c r="Y159" s="9" t="s">
        <v>1288</v>
      </c>
      <c r="Z159" s="9" t="s">
        <v>1288</v>
      </c>
      <c r="AA159" s="9" t="s">
        <v>1288</v>
      </c>
      <c r="AB159" s="9" t="s">
        <v>1288</v>
      </c>
      <c r="AC159" s="9" t="s">
        <v>1288</v>
      </c>
      <c r="AD159" s="9" t="s">
        <v>1288</v>
      </c>
      <c r="AE159" s="9" t="s">
        <v>1288</v>
      </c>
      <c r="AF159" s="9" t="s">
        <v>1288</v>
      </c>
      <c r="AG159" s="9" t="s">
        <v>1288</v>
      </c>
      <c r="AH159" s="9" t="s">
        <v>1288</v>
      </c>
      <c r="AI159" s="9" t="s">
        <v>1288</v>
      </c>
      <c r="AJ159" s="9" t="s">
        <v>1288</v>
      </c>
      <c r="AK159" s="9" t="s">
        <v>1288</v>
      </c>
      <c r="AL159" s="9" t="s">
        <v>1288</v>
      </c>
      <c r="AM159" s="9"/>
      <c r="AN159" s="9" t="s">
        <v>1288</v>
      </c>
      <c r="AO159" s="9" t="s">
        <v>1288</v>
      </c>
      <c r="AP159" s="9" t="s">
        <v>1288</v>
      </c>
      <c r="AQ159" s="9" t="s">
        <v>1288</v>
      </c>
      <c r="AR159" s="9" t="s">
        <v>1288</v>
      </c>
      <c r="AS159" s="9" t="s">
        <v>1288</v>
      </c>
      <c r="AT159" s="9" t="s">
        <v>1288</v>
      </c>
      <c r="AU159" s="2">
        <v>-2146826273</v>
      </c>
      <c r="AV159" s="9"/>
      <c r="AW159" s="9" t="s">
        <v>1288</v>
      </c>
      <c r="AX159" s="9" t="s">
        <v>1288</v>
      </c>
      <c r="AY159" s="9" t="s">
        <v>1288</v>
      </c>
      <c r="AZ159" s="2">
        <v>-2146826273</v>
      </c>
      <c r="BA159" s="10" t="s">
        <v>1288</v>
      </c>
      <c r="BB159" s="9"/>
      <c r="BC159" s="9" t="s">
        <v>1288</v>
      </c>
      <c r="BD159" s="9" t="s">
        <v>1288</v>
      </c>
      <c r="BE159" s="9" t="s">
        <v>1288</v>
      </c>
      <c r="BF159" s="9" t="s">
        <v>1288</v>
      </c>
      <c r="BG159" s="9" t="s">
        <v>1288</v>
      </c>
      <c r="BH159" s="9" t="s">
        <v>1288</v>
      </c>
      <c r="BI159" s="9" t="s">
        <v>1288</v>
      </c>
      <c r="BJ159" s="9"/>
      <c r="BK159" s="9"/>
      <c r="BL159" s="9" t="s">
        <v>1288</v>
      </c>
      <c r="BM159" s="9" t="s">
        <v>1288</v>
      </c>
      <c r="BN159" s="9" t="s">
        <v>1288</v>
      </c>
      <c r="BO159" s="9" t="s">
        <v>1288</v>
      </c>
      <c r="BP159" s="9" t="s">
        <v>1288</v>
      </c>
      <c r="BQ159" s="9" t="s">
        <v>1288</v>
      </c>
      <c r="BR159" s="9" t="s">
        <v>1288</v>
      </c>
      <c r="BS159" s="9" t="s">
        <v>1288</v>
      </c>
      <c r="BT159" s="9" t="s">
        <v>1288</v>
      </c>
      <c r="BU159" s="9" t="s">
        <v>1288</v>
      </c>
      <c r="BV159" s="9" t="s">
        <v>1288</v>
      </c>
      <c r="BW159" s="9" t="s">
        <v>1288</v>
      </c>
      <c r="BX159" s="9" t="s">
        <v>1288</v>
      </c>
      <c r="BY159" s="9" t="s">
        <v>1288</v>
      </c>
      <c r="BZ159" s="9" t="s">
        <v>1288</v>
      </c>
      <c r="CA159" s="9" t="s">
        <v>1288</v>
      </c>
      <c r="CB159" s="9" t="s">
        <v>1288</v>
      </c>
      <c r="CC159" s="9" t="s">
        <v>1288</v>
      </c>
      <c r="CD159" s="9" t="s">
        <v>1288</v>
      </c>
      <c r="CE159" s="9"/>
      <c r="CF159" s="9" t="s">
        <v>1288</v>
      </c>
      <c r="CG159" s="9" t="s">
        <v>1288</v>
      </c>
      <c r="CH159" s="9" t="s">
        <v>1288</v>
      </c>
      <c r="CI159" s="9" t="s">
        <v>1288</v>
      </c>
      <c r="CJ159" s="9" t="s">
        <v>1288</v>
      </c>
      <c r="CK159" s="9" t="s">
        <v>1288</v>
      </c>
      <c r="CL159" s="9" t="s">
        <v>1288</v>
      </c>
      <c r="CM159" s="9" t="s">
        <v>1288</v>
      </c>
      <c r="CN159" s="9" t="s">
        <v>1288</v>
      </c>
      <c r="CO159" s="9" t="s">
        <v>1288</v>
      </c>
      <c r="CP159" s="9" t="s">
        <v>1288</v>
      </c>
      <c r="CQ159" s="9" t="s">
        <v>1288</v>
      </c>
      <c r="CR159" s="9" t="s">
        <v>1288</v>
      </c>
      <c r="CS159" s="9" t="s">
        <v>1288</v>
      </c>
      <c r="CT159" s="9" t="s">
        <v>1288</v>
      </c>
      <c r="CU159" s="9" t="s">
        <v>1288</v>
      </c>
      <c r="CV159" s="9" t="s">
        <v>1288</v>
      </c>
      <c r="CW159" s="9" t="s">
        <v>1288</v>
      </c>
      <c r="CX159" s="9" t="s">
        <v>1288</v>
      </c>
      <c r="CY159" s="9" t="s">
        <v>1288</v>
      </c>
      <c r="CZ159" s="9" t="s">
        <v>1288</v>
      </c>
      <c r="DA159" s="9" t="s">
        <v>1288</v>
      </c>
      <c r="DB159" s="9" t="s">
        <v>1288</v>
      </c>
      <c r="DC159" s="9"/>
      <c r="DD159" s="9" t="s">
        <v>1288</v>
      </c>
      <c r="DE159" s="9" t="s">
        <v>1288</v>
      </c>
      <c r="DF159" s="9" t="s">
        <v>1288</v>
      </c>
      <c r="DG159" s="9" t="s">
        <v>1288</v>
      </c>
      <c r="DH159" s="9" t="s">
        <v>1288</v>
      </c>
      <c r="DI159" s="9" t="s">
        <v>1288</v>
      </c>
      <c r="DJ159" s="9" t="s">
        <v>1288</v>
      </c>
      <c r="DK159" s="9" t="s">
        <v>1288</v>
      </c>
      <c r="DL159" s="9" t="s">
        <v>1288</v>
      </c>
      <c r="DM159" s="9" t="s">
        <v>1288</v>
      </c>
      <c r="DN159" s="9" t="s">
        <v>1288</v>
      </c>
      <c r="DO159" s="9" t="s">
        <v>1288</v>
      </c>
      <c r="DP159" s="9" t="s">
        <v>1288</v>
      </c>
      <c r="DQ159" s="9" t="s">
        <v>1288</v>
      </c>
      <c r="DR159" s="9" t="s">
        <v>1288</v>
      </c>
      <c r="DS159" s="9" t="s">
        <v>1288</v>
      </c>
      <c r="DT159" s="9" t="s">
        <v>1288</v>
      </c>
      <c r="DU159" s="9" t="s">
        <v>1288</v>
      </c>
      <c r="DV159" s="9"/>
      <c r="DW159" s="9" t="s">
        <v>1288</v>
      </c>
      <c r="DX159" s="9" t="s">
        <v>1288</v>
      </c>
      <c r="DY159" s="9" t="s">
        <v>1288</v>
      </c>
      <c r="DZ159" s="9" t="s">
        <v>1288</v>
      </c>
      <c r="EA159" s="9" t="s">
        <v>1288</v>
      </c>
      <c r="EB159" s="9" t="s">
        <v>1288</v>
      </c>
      <c r="EC159" s="9" t="s">
        <v>1288</v>
      </c>
      <c r="ED159" s="9" t="s">
        <v>1288</v>
      </c>
      <c r="EE159" s="9" t="s">
        <v>1288</v>
      </c>
      <c r="EF159" s="9" t="s">
        <v>1288</v>
      </c>
      <c r="EG159" s="9" t="s">
        <v>1288</v>
      </c>
      <c r="EH159" s="9" t="s">
        <v>1288</v>
      </c>
      <c r="EI159" s="9" t="s">
        <v>1288</v>
      </c>
      <c r="EJ159" s="9" t="s">
        <v>1288</v>
      </c>
      <c r="EK159" s="9" t="s">
        <v>1288</v>
      </c>
      <c r="EL159" s="9" t="s">
        <v>1288</v>
      </c>
      <c r="EM159" s="9" t="s">
        <v>1288</v>
      </c>
      <c r="EN159" s="9" t="s">
        <v>1288</v>
      </c>
      <c r="EO159" s="9" t="s">
        <v>1288</v>
      </c>
      <c r="EP159" s="9" t="s">
        <v>1288</v>
      </c>
      <c r="EQ159" s="9" t="s">
        <v>1288</v>
      </c>
      <c r="ER159" s="9" t="s">
        <v>1288</v>
      </c>
      <c r="ES159" s="9" t="s">
        <v>1288</v>
      </c>
      <c r="ET159" s="9" t="s">
        <v>1288</v>
      </c>
      <c r="EU159" s="9" t="s">
        <v>1288</v>
      </c>
      <c r="EV159" s="9" t="s">
        <v>1288</v>
      </c>
      <c r="EW159" s="9" t="s">
        <v>1288</v>
      </c>
      <c r="EX159" s="9" t="s">
        <v>1288</v>
      </c>
      <c r="EY159" s="9" t="s">
        <v>1288</v>
      </c>
      <c r="EZ159" s="9" t="s">
        <v>1288</v>
      </c>
      <c r="FA159" s="9" t="s">
        <v>1288</v>
      </c>
      <c r="FB159" s="9" t="s">
        <v>1288</v>
      </c>
      <c r="FC159" s="9" t="s">
        <v>1288</v>
      </c>
      <c r="FD159" s="9" t="s">
        <v>1288</v>
      </c>
      <c r="FE159" s="9" t="s">
        <v>1288</v>
      </c>
      <c r="FF159" s="9" t="s">
        <v>1288</v>
      </c>
      <c r="FG159" s="9" t="s">
        <v>1288</v>
      </c>
      <c r="FH159" s="9" t="s">
        <v>1288</v>
      </c>
      <c r="FI159" s="9" t="s">
        <v>1288</v>
      </c>
      <c r="FJ159" s="9" t="s">
        <v>1288</v>
      </c>
      <c r="FK159" s="9" t="s">
        <v>1288</v>
      </c>
      <c r="FL159" s="9"/>
      <c r="FM159" s="9" t="s">
        <v>1288</v>
      </c>
      <c r="FN159" s="9" t="s">
        <v>1288</v>
      </c>
      <c r="FO159" s="9" t="s">
        <v>1288</v>
      </c>
      <c r="FP159" s="9" t="s">
        <v>1288</v>
      </c>
      <c r="FQ159" s="9" t="s">
        <v>1288</v>
      </c>
      <c r="FR159" s="9" t="s">
        <v>1288</v>
      </c>
      <c r="FS159" s="9" t="s">
        <v>1288</v>
      </c>
      <c r="FT159" s="10" t="s">
        <v>1288</v>
      </c>
      <c r="FU159" s="9" t="s">
        <v>1288</v>
      </c>
      <c r="FV159" s="9" t="s">
        <v>1289</v>
      </c>
      <c r="FW159" s="9" t="s">
        <v>1290</v>
      </c>
      <c r="FX159" s="9" t="s">
        <v>1289</v>
      </c>
      <c r="FY159" s="9" t="s">
        <v>1289</v>
      </c>
      <c r="FZ159" s="9" t="s">
        <v>1289</v>
      </c>
      <c r="GA159" s="1" t="e">
        <f t="shared" si="29"/>
        <v>#VALUE!</v>
      </c>
      <c r="GB159" s="8" t="e">
        <f t="shared" si="30"/>
        <v>#VALUE!</v>
      </c>
      <c r="GC159" s="8" t="s">
        <v>1291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88</v>
      </c>
      <c r="F160" s="9" t="s">
        <v>1288</v>
      </c>
      <c r="G160" s="9" t="s">
        <v>1288</v>
      </c>
      <c r="H160" s="9" t="s">
        <v>1288</v>
      </c>
      <c r="I160" s="9" t="s">
        <v>1288</v>
      </c>
      <c r="J160" s="9" t="s">
        <v>1288</v>
      </c>
      <c r="K160" s="9" t="s">
        <v>1288</v>
      </c>
      <c r="L160" s="9" t="s">
        <v>1288</v>
      </c>
      <c r="M160" s="9" t="s">
        <v>1288</v>
      </c>
      <c r="N160" s="9" t="s">
        <v>1288</v>
      </c>
      <c r="O160" s="9" t="s">
        <v>1288</v>
      </c>
      <c r="P160" s="9" t="s">
        <v>1288</v>
      </c>
      <c r="Q160" s="9" t="s">
        <v>1288</v>
      </c>
      <c r="R160" s="9" t="s">
        <v>1288</v>
      </c>
      <c r="S160" s="9" t="s">
        <v>1288</v>
      </c>
      <c r="T160" s="9" t="s">
        <v>1288</v>
      </c>
      <c r="U160" s="9" t="s">
        <v>1288</v>
      </c>
      <c r="V160" s="9" t="s">
        <v>1288</v>
      </c>
      <c r="W160" s="9" t="s">
        <v>1288</v>
      </c>
      <c r="X160" s="9" t="s">
        <v>1288</v>
      </c>
      <c r="Y160" s="9" t="s">
        <v>1288</v>
      </c>
      <c r="Z160" s="9" t="s">
        <v>1288</v>
      </c>
      <c r="AA160" s="9" t="s">
        <v>1288</v>
      </c>
      <c r="AB160" s="9" t="s">
        <v>1288</v>
      </c>
      <c r="AC160" s="9" t="s">
        <v>1288</v>
      </c>
      <c r="AD160" s="9" t="s">
        <v>1288</v>
      </c>
      <c r="AE160" s="9" t="s">
        <v>1288</v>
      </c>
      <c r="AF160" s="9" t="s">
        <v>1288</v>
      </c>
      <c r="AG160" s="9" t="s">
        <v>1288</v>
      </c>
      <c r="AH160" s="9" t="s">
        <v>1288</v>
      </c>
      <c r="AI160" s="9" t="s">
        <v>1288</v>
      </c>
      <c r="AJ160" s="9" t="s">
        <v>1288</v>
      </c>
      <c r="AK160" s="9" t="s">
        <v>1288</v>
      </c>
      <c r="AL160" s="9" t="s">
        <v>1288</v>
      </c>
      <c r="AM160" s="9"/>
      <c r="AN160" s="9" t="s">
        <v>1288</v>
      </c>
      <c r="AO160" s="9" t="s">
        <v>1288</v>
      </c>
      <c r="AP160" s="9" t="s">
        <v>1288</v>
      </c>
      <c r="AQ160" s="9" t="s">
        <v>1288</v>
      </c>
      <c r="AR160" s="9" t="s">
        <v>1288</v>
      </c>
      <c r="AS160" s="9" t="s">
        <v>1288</v>
      </c>
      <c r="AT160" s="9" t="s">
        <v>1288</v>
      </c>
      <c r="AU160" s="2">
        <v>-2146826273</v>
      </c>
      <c r="AV160" s="9"/>
      <c r="AW160" s="9" t="s">
        <v>1288</v>
      </c>
      <c r="AX160" s="9" t="s">
        <v>1288</v>
      </c>
      <c r="AY160" s="9" t="s">
        <v>1288</v>
      </c>
      <c r="AZ160" s="2">
        <v>-2146826273</v>
      </c>
      <c r="BA160" s="10" t="s">
        <v>1288</v>
      </c>
      <c r="BB160" s="9"/>
      <c r="BC160" s="9" t="s">
        <v>1288</v>
      </c>
      <c r="BD160" s="9" t="s">
        <v>1288</v>
      </c>
      <c r="BE160" s="9" t="s">
        <v>1288</v>
      </c>
      <c r="BF160" s="9" t="s">
        <v>1288</v>
      </c>
      <c r="BG160" s="9" t="s">
        <v>1288</v>
      </c>
      <c r="BH160" s="9" t="s">
        <v>1288</v>
      </c>
      <c r="BI160" s="9" t="s">
        <v>1288</v>
      </c>
      <c r="BJ160" s="9"/>
      <c r="BK160" s="9"/>
      <c r="BL160" s="9" t="s">
        <v>1288</v>
      </c>
      <c r="BM160" s="9" t="s">
        <v>1288</v>
      </c>
      <c r="BN160" s="9" t="s">
        <v>1288</v>
      </c>
      <c r="BO160" s="9" t="s">
        <v>1288</v>
      </c>
      <c r="BP160" s="9" t="s">
        <v>1288</v>
      </c>
      <c r="BQ160" s="9" t="s">
        <v>1288</v>
      </c>
      <c r="BR160" s="9" t="s">
        <v>1288</v>
      </c>
      <c r="BS160" s="9" t="s">
        <v>1288</v>
      </c>
      <c r="BT160" s="9" t="s">
        <v>1288</v>
      </c>
      <c r="BU160" s="9" t="s">
        <v>1288</v>
      </c>
      <c r="BV160" s="9" t="s">
        <v>1288</v>
      </c>
      <c r="BW160" s="9" t="s">
        <v>1288</v>
      </c>
      <c r="BX160" s="9" t="s">
        <v>1288</v>
      </c>
      <c r="BY160" s="9" t="s">
        <v>1288</v>
      </c>
      <c r="BZ160" s="9" t="s">
        <v>1288</v>
      </c>
      <c r="CA160" s="9" t="s">
        <v>1288</v>
      </c>
      <c r="CB160" s="9" t="s">
        <v>1288</v>
      </c>
      <c r="CC160" s="9" t="s">
        <v>1288</v>
      </c>
      <c r="CD160" s="9" t="s">
        <v>1288</v>
      </c>
      <c r="CE160" s="9"/>
      <c r="CF160" s="9" t="s">
        <v>1288</v>
      </c>
      <c r="CG160" s="9" t="s">
        <v>1288</v>
      </c>
      <c r="CH160" s="9" t="s">
        <v>1288</v>
      </c>
      <c r="CI160" s="9" t="s">
        <v>1288</v>
      </c>
      <c r="CJ160" s="9" t="s">
        <v>1288</v>
      </c>
      <c r="CK160" s="9" t="s">
        <v>1288</v>
      </c>
      <c r="CL160" s="9" t="s">
        <v>1288</v>
      </c>
      <c r="CM160" s="9" t="s">
        <v>1288</v>
      </c>
      <c r="CN160" s="9" t="s">
        <v>1288</v>
      </c>
      <c r="CO160" s="9" t="s">
        <v>1288</v>
      </c>
      <c r="CP160" s="9" t="s">
        <v>1288</v>
      </c>
      <c r="CQ160" s="9" t="s">
        <v>1288</v>
      </c>
      <c r="CR160" s="9" t="s">
        <v>1288</v>
      </c>
      <c r="CS160" s="9" t="s">
        <v>1288</v>
      </c>
      <c r="CT160" s="9" t="s">
        <v>1288</v>
      </c>
      <c r="CU160" s="9" t="s">
        <v>1288</v>
      </c>
      <c r="CV160" s="9" t="s">
        <v>1288</v>
      </c>
      <c r="CW160" s="9" t="s">
        <v>1288</v>
      </c>
      <c r="CX160" s="9" t="s">
        <v>1288</v>
      </c>
      <c r="CY160" s="9" t="s">
        <v>1288</v>
      </c>
      <c r="CZ160" s="9" t="s">
        <v>1288</v>
      </c>
      <c r="DA160" s="9" t="s">
        <v>1288</v>
      </c>
      <c r="DB160" s="9" t="s">
        <v>1288</v>
      </c>
      <c r="DC160" s="9"/>
      <c r="DD160" s="9" t="s">
        <v>1288</v>
      </c>
      <c r="DE160" s="9" t="s">
        <v>1288</v>
      </c>
      <c r="DF160" s="9" t="s">
        <v>1288</v>
      </c>
      <c r="DG160" s="9" t="s">
        <v>1288</v>
      </c>
      <c r="DH160" s="9" t="s">
        <v>1288</v>
      </c>
      <c r="DI160" s="9" t="s">
        <v>1288</v>
      </c>
      <c r="DJ160" s="9" t="s">
        <v>1288</v>
      </c>
      <c r="DK160" s="9" t="s">
        <v>1288</v>
      </c>
      <c r="DL160" s="9" t="s">
        <v>1288</v>
      </c>
      <c r="DM160" s="9" t="s">
        <v>1288</v>
      </c>
      <c r="DN160" s="9" t="s">
        <v>1288</v>
      </c>
      <c r="DO160" s="9" t="s">
        <v>1288</v>
      </c>
      <c r="DP160" s="9" t="s">
        <v>1288</v>
      </c>
      <c r="DQ160" s="9" t="s">
        <v>1288</v>
      </c>
      <c r="DR160" s="9" t="s">
        <v>1288</v>
      </c>
      <c r="DS160" s="9" t="s">
        <v>1288</v>
      </c>
      <c r="DT160" s="9" t="s">
        <v>1288</v>
      </c>
      <c r="DU160" s="9" t="s">
        <v>1288</v>
      </c>
      <c r="DV160" s="9"/>
      <c r="DW160" s="9" t="s">
        <v>1288</v>
      </c>
      <c r="DX160" s="9" t="s">
        <v>1288</v>
      </c>
      <c r="DY160" s="9" t="s">
        <v>1288</v>
      </c>
      <c r="DZ160" s="9" t="s">
        <v>1288</v>
      </c>
      <c r="EA160" s="9" t="s">
        <v>1288</v>
      </c>
      <c r="EB160" s="9" t="s">
        <v>1288</v>
      </c>
      <c r="EC160" s="9" t="s">
        <v>1288</v>
      </c>
      <c r="ED160" s="9" t="s">
        <v>1288</v>
      </c>
      <c r="EE160" s="9" t="s">
        <v>1288</v>
      </c>
      <c r="EF160" s="9" t="s">
        <v>1288</v>
      </c>
      <c r="EG160" s="9" t="s">
        <v>1288</v>
      </c>
      <c r="EH160" s="9" t="s">
        <v>1288</v>
      </c>
      <c r="EI160" s="9" t="s">
        <v>1288</v>
      </c>
      <c r="EJ160" s="9" t="s">
        <v>1288</v>
      </c>
      <c r="EK160" s="9" t="s">
        <v>1288</v>
      </c>
      <c r="EL160" s="9" t="s">
        <v>1288</v>
      </c>
      <c r="EM160" s="9" t="s">
        <v>1288</v>
      </c>
      <c r="EN160" s="9" t="s">
        <v>1288</v>
      </c>
      <c r="EO160" s="9" t="s">
        <v>1288</v>
      </c>
      <c r="EP160" s="9" t="s">
        <v>1288</v>
      </c>
      <c r="EQ160" s="9" t="s">
        <v>1288</v>
      </c>
      <c r="ER160" s="9" t="s">
        <v>1288</v>
      </c>
      <c r="ES160" s="9" t="s">
        <v>1288</v>
      </c>
      <c r="ET160" s="9" t="s">
        <v>1288</v>
      </c>
      <c r="EU160" s="9" t="s">
        <v>1288</v>
      </c>
      <c r="EV160" s="9" t="s">
        <v>1288</v>
      </c>
      <c r="EW160" s="9" t="s">
        <v>1288</v>
      </c>
      <c r="EX160" s="9" t="s">
        <v>1288</v>
      </c>
      <c r="EY160" s="9" t="s">
        <v>1288</v>
      </c>
      <c r="EZ160" s="9" t="s">
        <v>1288</v>
      </c>
      <c r="FA160" s="9" t="s">
        <v>1288</v>
      </c>
      <c r="FB160" s="9" t="s">
        <v>1288</v>
      </c>
      <c r="FC160" s="9" t="s">
        <v>1288</v>
      </c>
      <c r="FD160" s="9" t="s">
        <v>1288</v>
      </c>
      <c r="FE160" s="9" t="s">
        <v>1288</v>
      </c>
      <c r="FF160" s="9" t="s">
        <v>1288</v>
      </c>
      <c r="FG160" s="9" t="s">
        <v>1288</v>
      </c>
      <c r="FH160" s="9" t="s">
        <v>1288</v>
      </c>
      <c r="FI160" s="9" t="s">
        <v>1288</v>
      </c>
      <c r="FJ160" s="9" t="s">
        <v>1288</v>
      </c>
      <c r="FK160" s="9" t="s">
        <v>1288</v>
      </c>
      <c r="FL160" s="9"/>
      <c r="FM160" s="9" t="s">
        <v>1288</v>
      </c>
      <c r="FN160" s="9" t="s">
        <v>1288</v>
      </c>
      <c r="FO160" s="9" t="s">
        <v>1288</v>
      </c>
      <c r="FP160" s="9" t="s">
        <v>1288</v>
      </c>
      <c r="FQ160" s="9" t="s">
        <v>1288</v>
      </c>
      <c r="FR160" s="9" t="s">
        <v>1288</v>
      </c>
      <c r="FS160" s="9" t="s">
        <v>1288</v>
      </c>
      <c r="FT160" s="10" t="s">
        <v>1288</v>
      </c>
      <c r="FU160" s="9" t="s">
        <v>1288</v>
      </c>
      <c r="FV160" s="9" t="s">
        <v>1289</v>
      </c>
      <c r="FW160" s="9" t="s">
        <v>1290</v>
      </c>
      <c r="FX160" s="9" t="s">
        <v>1289</v>
      </c>
      <c r="FY160" s="9" t="s">
        <v>1289</v>
      </c>
      <c r="FZ160" s="9" t="s">
        <v>1289</v>
      </c>
      <c r="GA160" s="1" t="e">
        <f t="shared" si="29"/>
        <v>#VALUE!</v>
      </c>
      <c r="GB160" s="8" t="e">
        <f t="shared" si="30"/>
        <v>#VALUE!</v>
      </c>
      <c r="GC160" s="8" t="s">
        <v>1291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88</v>
      </c>
      <c r="F161" s="9" t="s">
        <v>1288</v>
      </c>
      <c r="G161" s="9" t="s">
        <v>1288</v>
      </c>
      <c r="H161" s="9" t="s">
        <v>1288</v>
      </c>
      <c r="I161" s="9" t="s">
        <v>1288</v>
      </c>
      <c r="J161" s="9" t="s">
        <v>1288</v>
      </c>
      <c r="K161" s="9" t="s">
        <v>1288</v>
      </c>
      <c r="L161" s="9" t="s">
        <v>1288</v>
      </c>
      <c r="M161" s="9" t="s">
        <v>1288</v>
      </c>
      <c r="N161" s="9" t="s">
        <v>1288</v>
      </c>
      <c r="O161" s="9" t="s">
        <v>1288</v>
      </c>
      <c r="P161" s="9" t="s">
        <v>1288</v>
      </c>
      <c r="Q161" s="9" t="s">
        <v>1288</v>
      </c>
      <c r="R161" s="9" t="s">
        <v>1288</v>
      </c>
      <c r="S161" s="9" t="s">
        <v>1288</v>
      </c>
      <c r="T161" s="9" t="s">
        <v>1288</v>
      </c>
      <c r="U161" s="9" t="s">
        <v>1288</v>
      </c>
      <c r="V161" s="9" t="s">
        <v>1288</v>
      </c>
      <c r="W161" s="9" t="s">
        <v>1288</v>
      </c>
      <c r="X161" s="9" t="s">
        <v>1288</v>
      </c>
      <c r="Y161" s="9" t="s">
        <v>1288</v>
      </c>
      <c r="Z161" s="9" t="s">
        <v>1288</v>
      </c>
      <c r="AA161" s="9" t="s">
        <v>1288</v>
      </c>
      <c r="AB161" s="9" t="s">
        <v>1288</v>
      </c>
      <c r="AC161" s="9" t="s">
        <v>1288</v>
      </c>
      <c r="AD161" s="9" t="s">
        <v>1288</v>
      </c>
      <c r="AE161" s="9" t="s">
        <v>1288</v>
      </c>
      <c r="AF161" s="9" t="s">
        <v>1288</v>
      </c>
      <c r="AG161" s="9" t="s">
        <v>1288</v>
      </c>
      <c r="AH161" s="9" t="s">
        <v>1288</v>
      </c>
      <c r="AI161" s="9" t="s">
        <v>1288</v>
      </c>
      <c r="AJ161" s="9" t="s">
        <v>1288</v>
      </c>
      <c r="AK161" s="9" t="s">
        <v>1288</v>
      </c>
      <c r="AL161" s="9" t="s">
        <v>1288</v>
      </c>
      <c r="AM161" s="9"/>
      <c r="AN161" s="9" t="s">
        <v>1288</v>
      </c>
      <c r="AO161" s="9" t="s">
        <v>1288</v>
      </c>
      <c r="AP161" s="9" t="s">
        <v>1288</v>
      </c>
      <c r="AQ161" s="9" t="s">
        <v>1288</v>
      </c>
      <c r="AR161" s="9" t="s">
        <v>1288</v>
      </c>
      <c r="AS161" s="9" t="s">
        <v>1288</v>
      </c>
      <c r="AT161" s="9" t="s">
        <v>1288</v>
      </c>
      <c r="AU161" s="2">
        <v>-2146826273</v>
      </c>
      <c r="AV161" s="9"/>
      <c r="AW161" s="9" t="s">
        <v>1288</v>
      </c>
      <c r="AX161" s="9" t="s">
        <v>1288</v>
      </c>
      <c r="AY161" s="9" t="s">
        <v>1288</v>
      </c>
      <c r="AZ161" s="2">
        <v>-2146826273</v>
      </c>
      <c r="BA161" s="10" t="s">
        <v>1288</v>
      </c>
      <c r="BB161" s="9"/>
      <c r="BC161" s="9" t="s">
        <v>1288</v>
      </c>
      <c r="BD161" s="9" t="s">
        <v>1288</v>
      </c>
      <c r="BE161" s="9" t="s">
        <v>1288</v>
      </c>
      <c r="BF161" s="9" t="s">
        <v>1288</v>
      </c>
      <c r="BG161" s="9" t="s">
        <v>1288</v>
      </c>
      <c r="BH161" s="9" t="s">
        <v>1288</v>
      </c>
      <c r="BI161" s="9" t="s">
        <v>1288</v>
      </c>
      <c r="BJ161" s="9"/>
      <c r="BK161" s="9"/>
      <c r="BL161" s="9" t="s">
        <v>1288</v>
      </c>
      <c r="BM161" s="9" t="s">
        <v>1288</v>
      </c>
      <c r="BN161" s="9" t="s">
        <v>1288</v>
      </c>
      <c r="BO161" s="9" t="s">
        <v>1288</v>
      </c>
      <c r="BP161" s="9" t="s">
        <v>1288</v>
      </c>
      <c r="BQ161" s="9" t="s">
        <v>1288</v>
      </c>
      <c r="BR161" s="9" t="s">
        <v>1288</v>
      </c>
      <c r="BS161" s="9" t="s">
        <v>1288</v>
      </c>
      <c r="BT161" s="9" t="s">
        <v>1288</v>
      </c>
      <c r="BU161" s="9" t="s">
        <v>1288</v>
      </c>
      <c r="BV161" s="9" t="s">
        <v>1288</v>
      </c>
      <c r="BW161" s="9" t="s">
        <v>1288</v>
      </c>
      <c r="BX161" s="9" t="s">
        <v>1288</v>
      </c>
      <c r="BY161" s="9" t="s">
        <v>1288</v>
      </c>
      <c r="BZ161" s="9" t="s">
        <v>1288</v>
      </c>
      <c r="CA161" s="9" t="s">
        <v>1288</v>
      </c>
      <c r="CB161" s="9" t="s">
        <v>1288</v>
      </c>
      <c r="CC161" s="9" t="s">
        <v>1288</v>
      </c>
      <c r="CD161" s="9" t="s">
        <v>1288</v>
      </c>
      <c r="CE161" s="9"/>
      <c r="CF161" s="9" t="s">
        <v>1288</v>
      </c>
      <c r="CG161" s="9" t="s">
        <v>1288</v>
      </c>
      <c r="CH161" s="9" t="s">
        <v>1288</v>
      </c>
      <c r="CI161" s="9" t="s">
        <v>1288</v>
      </c>
      <c r="CJ161" s="9" t="s">
        <v>1288</v>
      </c>
      <c r="CK161" s="9" t="s">
        <v>1288</v>
      </c>
      <c r="CL161" s="9" t="s">
        <v>1288</v>
      </c>
      <c r="CM161" s="9" t="s">
        <v>1288</v>
      </c>
      <c r="CN161" s="9" t="s">
        <v>1288</v>
      </c>
      <c r="CO161" s="9" t="s">
        <v>1288</v>
      </c>
      <c r="CP161" s="9" t="s">
        <v>1288</v>
      </c>
      <c r="CQ161" s="9" t="s">
        <v>1288</v>
      </c>
      <c r="CR161" s="9" t="s">
        <v>1288</v>
      </c>
      <c r="CS161" s="9" t="s">
        <v>1288</v>
      </c>
      <c r="CT161" s="9" t="s">
        <v>1288</v>
      </c>
      <c r="CU161" s="9" t="s">
        <v>1288</v>
      </c>
      <c r="CV161" s="9" t="s">
        <v>1288</v>
      </c>
      <c r="CW161" s="9" t="s">
        <v>1288</v>
      </c>
      <c r="CX161" s="9" t="s">
        <v>1288</v>
      </c>
      <c r="CY161" s="9" t="s">
        <v>1288</v>
      </c>
      <c r="CZ161" s="9" t="s">
        <v>1288</v>
      </c>
      <c r="DA161" s="9" t="s">
        <v>1288</v>
      </c>
      <c r="DB161" s="9" t="s">
        <v>1288</v>
      </c>
      <c r="DC161" s="9"/>
      <c r="DD161" s="9" t="s">
        <v>1288</v>
      </c>
      <c r="DE161" s="9" t="s">
        <v>1288</v>
      </c>
      <c r="DF161" s="9" t="s">
        <v>1288</v>
      </c>
      <c r="DG161" s="9" t="s">
        <v>1288</v>
      </c>
      <c r="DH161" s="9" t="s">
        <v>1288</v>
      </c>
      <c r="DI161" s="9" t="s">
        <v>1288</v>
      </c>
      <c r="DJ161" s="9" t="s">
        <v>1288</v>
      </c>
      <c r="DK161" s="9" t="s">
        <v>1288</v>
      </c>
      <c r="DL161" s="9" t="s">
        <v>1288</v>
      </c>
      <c r="DM161" s="9" t="s">
        <v>1288</v>
      </c>
      <c r="DN161" s="9" t="s">
        <v>1288</v>
      </c>
      <c r="DO161" s="9" t="s">
        <v>1288</v>
      </c>
      <c r="DP161" s="9" t="s">
        <v>1288</v>
      </c>
      <c r="DQ161" s="9" t="s">
        <v>1288</v>
      </c>
      <c r="DR161" s="9" t="s">
        <v>1288</v>
      </c>
      <c r="DS161" s="9" t="s">
        <v>1288</v>
      </c>
      <c r="DT161" s="9" t="s">
        <v>1288</v>
      </c>
      <c r="DU161" s="9" t="s">
        <v>1288</v>
      </c>
      <c r="DV161" s="9"/>
      <c r="DW161" s="9" t="s">
        <v>1288</v>
      </c>
      <c r="DX161" s="9" t="s">
        <v>1288</v>
      </c>
      <c r="DY161" s="9" t="s">
        <v>1288</v>
      </c>
      <c r="DZ161" s="9" t="s">
        <v>1288</v>
      </c>
      <c r="EA161" s="9" t="s">
        <v>1288</v>
      </c>
      <c r="EB161" s="9" t="s">
        <v>1288</v>
      </c>
      <c r="EC161" s="9" t="s">
        <v>1288</v>
      </c>
      <c r="ED161" s="9" t="s">
        <v>1288</v>
      </c>
      <c r="EE161" s="9" t="s">
        <v>1288</v>
      </c>
      <c r="EF161" s="9" t="s">
        <v>1288</v>
      </c>
      <c r="EG161" s="9" t="s">
        <v>1288</v>
      </c>
      <c r="EH161" s="9" t="s">
        <v>1288</v>
      </c>
      <c r="EI161" s="9" t="s">
        <v>1288</v>
      </c>
      <c r="EJ161" s="9" t="s">
        <v>1288</v>
      </c>
      <c r="EK161" s="9" t="s">
        <v>1288</v>
      </c>
      <c r="EL161" s="9" t="s">
        <v>1288</v>
      </c>
      <c r="EM161" s="9" t="s">
        <v>1288</v>
      </c>
      <c r="EN161" s="9" t="s">
        <v>1288</v>
      </c>
      <c r="EO161" s="9" t="s">
        <v>1288</v>
      </c>
      <c r="EP161" s="9" t="s">
        <v>1288</v>
      </c>
      <c r="EQ161" s="9" t="s">
        <v>1288</v>
      </c>
      <c r="ER161" s="9" t="s">
        <v>1288</v>
      </c>
      <c r="ES161" s="9" t="s">
        <v>1288</v>
      </c>
      <c r="ET161" s="9" t="s">
        <v>1288</v>
      </c>
      <c r="EU161" s="9" t="s">
        <v>1288</v>
      </c>
      <c r="EV161" s="9" t="s">
        <v>1288</v>
      </c>
      <c r="EW161" s="9" t="s">
        <v>1288</v>
      </c>
      <c r="EX161" s="9" t="s">
        <v>1288</v>
      </c>
      <c r="EY161" s="9" t="s">
        <v>1288</v>
      </c>
      <c r="EZ161" s="9" t="s">
        <v>1288</v>
      </c>
      <c r="FA161" s="9" t="s">
        <v>1288</v>
      </c>
      <c r="FB161" s="9" t="s">
        <v>1288</v>
      </c>
      <c r="FC161" s="9" t="s">
        <v>1288</v>
      </c>
      <c r="FD161" s="9" t="s">
        <v>1288</v>
      </c>
      <c r="FE161" s="9" t="s">
        <v>1288</v>
      </c>
      <c r="FF161" s="9" t="s">
        <v>1288</v>
      </c>
      <c r="FG161" s="9" t="s">
        <v>1288</v>
      </c>
      <c r="FH161" s="9" t="s">
        <v>1288</v>
      </c>
      <c r="FI161" s="9" t="s">
        <v>1288</v>
      </c>
      <c r="FJ161" s="9" t="s">
        <v>1288</v>
      </c>
      <c r="FK161" s="9" t="s">
        <v>1288</v>
      </c>
      <c r="FL161" s="9"/>
      <c r="FM161" s="9" t="s">
        <v>1288</v>
      </c>
      <c r="FN161" s="9" t="s">
        <v>1288</v>
      </c>
      <c r="FO161" s="9" t="s">
        <v>1288</v>
      </c>
      <c r="FP161" s="9" t="s">
        <v>1288</v>
      </c>
      <c r="FQ161" s="9" t="s">
        <v>1288</v>
      </c>
      <c r="FR161" s="9" t="s">
        <v>1288</v>
      </c>
      <c r="FS161" s="9" t="s">
        <v>1288</v>
      </c>
      <c r="FT161" s="10" t="s">
        <v>1288</v>
      </c>
      <c r="FU161" s="9" t="s">
        <v>1288</v>
      </c>
      <c r="FV161" s="9" t="s">
        <v>1289</v>
      </c>
      <c r="FW161" s="9" t="s">
        <v>1290</v>
      </c>
      <c r="FX161" s="9" t="s">
        <v>1289</v>
      </c>
      <c r="FY161" s="9" t="s">
        <v>1289</v>
      </c>
      <c r="FZ161" s="9" t="s">
        <v>1289</v>
      </c>
      <c r="GA161" s="1" t="e">
        <f t="shared" si="29"/>
        <v>#VALUE!</v>
      </c>
      <c r="GB161" s="8" t="e">
        <f t="shared" si="30"/>
        <v>#VALUE!</v>
      </c>
      <c r="GC161" s="8" t="s">
        <v>1291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88</v>
      </c>
      <c r="F162" s="9" t="s">
        <v>1288</v>
      </c>
      <c r="G162" s="9" t="s">
        <v>1288</v>
      </c>
      <c r="H162" s="9" t="s">
        <v>1288</v>
      </c>
      <c r="I162" s="9" t="s">
        <v>1288</v>
      </c>
      <c r="J162" s="9" t="s">
        <v>1288</v>
      </c>
      <c r="K162" s="9" t="s">
        <v>1288</v>
      </c>
      <c r="L162" s="9" t="s">
        <v>1288</v>
      </c>
      <c r="M162" s="9" t="s">
        <v>1288</v>
      </c>
      <c r="N162" s="9" t="s">
        <v>1288</v>
      </c>
      <c r="O162" s="9" t="s">
        <v>1288</v>
      </c>
      <c r="P162" s="9" t="s">
        <v>1288</v>
      </c>
      <c r="Q162" s="9" t="s">
        <v>1288</v>
      </c>
      <c r="R162" s="9" t="s">
        <v>1288</v>
      </c>
      <c r="S162" s="9" t="s">
        <v>1288</v>
      </c>
      <c r="T162" s="9" t="s">
        <v>1288</v>
      </c>
      <c r="U162" s="9" t="s">
        <v>1288</v>
      </c>
      <c r="V162" s="9" t="s">
        <v>1288</v>
      </c>
      <c r="W162" s="9" t="s">
        <v>1288</v>
      </c>
      <c r="X162" s="9" t="s">
        <v>1288</v>
      </c>
      <c r="Y162" s="9" t="s">
        <v>1288</v>
      </c>
      <c r="Z162" s="9" t="s">
        <v>1288</v>
      </c>
      <c r="AA162" s="9" t="s">
        <v>1288</v>
      </c>
      <c r="AB162" s="9" t="s">
        <v>1288</v>
      </c>
      <c r="AC162" s="9" t="s">
        <v>1288</v>
      </c>
      <c r="AD162" s="9" t="s">
        <v>1288</v>
      </c>
      <c r="AE162" s="9" t="s">
        <v>1288</v>
      </c>
      <c r="AF162" s="9" t="s">
        <v>1288</v>
      </c>
      <c r="AG162" s="9" t="s">
        <v>1288</v>
      </c>
      <c r="AH162" s="9" t="s">
        <v>1288</v>
      </c>
      <c r="AI162" s="9" t="s">
        <v>1288</v>
      </c>
      <c r="AJ162" s="9" t="s">
        <v>1288</v>
      </c>
      <c r="AK162" s="9" t="s">
        <v>1288</v>
      </c>
      <c r="AL162" s="9" t="s">
        <v>1288</v>
      </c>
      <c r="AM162" s="9"/>
      <c r="AN162" s="9" t="s">
        <v>1288</v>
      </c>
      <c r="AO162" s="9" t="s">
        <v>1288</v>
      </c>
      <c r="AP162" s="9" t="s">
        <v>1288</v>
      </c>
      <c r="AQ162" s="9" t="s">
        <v>1288</v>
      </c>
      <c r="AR162" s="9" t="s">
        <v>1288</v>
      </c>
      <c r="AS162" s="9" t="s">
        <v>1288</v>
      </c>
      <c r="AT162" s="9" t="s">
        <v>1288</v>
      </c>
      <c r="AU162" s="2">
        <v>-2146826273</v>
      </c>
      <c r="AV162" s="9"/>
      <c r="AW162" s="9" t="s">
        <v>1288</v>
      </c>
      <c r="AX162" s="9" t="s">
        <v>1288</v>
      </c>
      <c r="AY162" s="9" t="s">
        <v>1288</v>
      </c>
      <c r="AZ162" s="2">
        <v>-2146826273</v>
      </c>
      <c r="BA162" s="10" t="s">
        <v>1288</v>
      </c>
      <c r="BB162" s="9"/>
      <c r="BC162" s="9" t="s">
        <v>1288</v>
      </c>
      <c r="BD162" s="9" t="s">
        <v>1288</v>
      </c>
      <c r="BE162" s="9" t="s">
        <v>1288</v>
      </c>
      <c r="BF162" s="9" t="s">
        <v>1288</v>
      </c>
      <c r="BG162" s="9" t="s">
        <v>1288</v>
      </c>
      <c r="BH162" s="9" t="s">
        <v>1288</v>
      </c>
      <c r="BI162" s="9" t="s">
        <v>1288</v>
      </c>
      <c r="BJ162" s="9"/>
      <c r="BK162" s="9"/>
      <c r="BL162" s="9" t="s">
        <v>1288</v>
      </c>
      <c r="BM162" s="9" t="s">
        <v>1288</v>
      </c>
      <c r="BN162" s="9" t="s">
        <v>1288</v>
      </c>
      <c r="BO162" s="9" t="s">
        <v>1288</v>
      </c>
      <c r="BP162" s="9" t="s">
        <v>1288</v>
      </c>
      <c r="BQ162" s="9" t="s">
        <v>1288</v>
      </c>
      <c r="BR162" s="9" t="s">
        <v>1288</v>
      </c>
      <c r="BS162" s="9" t="s">
        <v>1288</v>
      </c>
      <c r="BT162" s="9" t="s">
        <v>1288</v>
      </c>
      <c r="BU162" s="9" t="s">
        <v>1288</v>
      </c>
      <c r="BV162" s="9" t="s">
        <v>1288</v>
      </c>
      <c r="BW162" s="9" t="s">
        <v>1288</v>
      </c>
      <c r="BX162" s="9" t="s">
        <v>1288</v>
      </c>
      <c r="BY162" s="9" t="s">
        <v>1288</v>
      </c>
      <c r="BZ162" s="9" t="s">
        <v>1288</v>
      </c>
      <c r="CA162" s="9" t="s">
        <v>1288</v>
      </c>
      <c r="CB162" s="9" t="s">
        <v>1288</v>
      </c>
      <c r="CC162" s="9" t="s">
        <v>1288</v>
      </c>
      <c r="CD162" s="9" t="s">
        <v>1288</v>
      </c>
      <c r="CE162" s="9"/>
      <c r="CF162" s="9" t="s">
        <v>1288</v>
      </c>
      <c r="CG162" s="9" t="s">
        <v>1288</v>
      </c>
      <c r="CH162" s="9" t="s">
        <v>1288</v>
      </c>
      <c r="CI162" s="9" t="s">
        <v>1288</v>
      </c>
      <c r="CJ162" s="9" t="s">
        <v>1288</v>
      </c>
      <c r="CK162" s="9" t="s">
        <v>1288</v>
      </c>
      <c r="CL162" s="9" t="s">
        <v>1288</v>
      </c>
      <c r="CM162" s="9" t="s">
        <v>1288</v>
      </c>
      <c r="CN162" s="9" t="s">
        <v>1288</v>
      </c>
      <c r="CO162" s="9" t="s">
        <v>1288</v>
      </c>
      <c r="CP162" s="9" t="s">
        <v>1288</v>
      </c>
      <c r="CQ162" s="9" t="s">
        <v>1288</v>
      </c>
      <c r="CR162" s="9" t="s">
        <v>1288</v>
      </c>
      <c r="CS162" s="9" t="s">
        <v>1288</v>
      </c>
      <c r="CT162" s="9" t="s">
        <v>1288</v>
      </c>
      <c r="CU162" s="9" t="s">
        <v>1288</v>
      </c>
      <c r="CV162" s="9" t="s">
        <v>1288</v>
      </c>
      <c r="CW162" s="9" t="s">
        <v>1288</v>
      </c>
      <c r="CX162" s="9" t="s">
        <v>1288</v>
      </c>
      <c r="CY162" s="9" t="s">
        <v>1288</v>
      </c>
      <c r="CZ162" s="9" t="s">
        <v>1288</v>
      </c>
      <c r="DA162" s="9" t="s">
        <v>1288</v>
      </c>
      <c r="DB162" s="9" t="s">
        <v>1288</v>
      </c>
      <c r="DC162" s="9"/>
      <c r="DD162" s="9" t="s">
        <v>1288</v>
      </c>
      <c r="DE162" s="9" t="s">
        <v>1288</v>
      </c>
      <c r="DF162" s="9" t="s">
        <v>1288</v>
      </c>
      <c r="DG162" s="9" t="s">
        <v>1288</v>
      </c>
      <c r="DH162" s="9" t="s">
        <v>1288</v>
      </c>
      <c r="DI162" s="9" t="s">
        <v>1288</v>
      </c>
      <c r="DJ162" s="9" t="s">
        <v>1288</v>
      </c>
      <c r="DK162" s="9" t="s">
        <v>1288</v>
      </c>
      <c r="DL162" s="9" t="s">
        <v>1288</v>
      </c>
      <c r="DM162" s="9" t="s">
        <v>1288</v>
      </c>
      <c r="DN162" s="9" t="s">
        <v>1288</v>
      </c>
      <c r="DO162" s="9" t="s">
        <v>1288</v>
      </c>
      <c r="DP162" s="9" t="s">
        <v>1288</v>
      </c>
      <c r="DQ162" s="9" t="s">
        <v>1288</v>
      </c>
      <c r="DR162" s="9" t="s">
        <v>1288</v>
      </c>
      <c r="DS162" s="9" t="s">
        <v>1288</v>
      </c>
      <c r="DT162" s="9" t="s">
        <v>1288</v>
      </c>
      <c r="DU162" s="9" t="s">
        <v>1288</v>
      </c>
      <c r="DV162" s="9"/>
      <c r="DW162" s="9" t="s">
        <v>1288</v>
      </c>
      <c r="DX162" s="9" t="s">
        <v>1288</v>
      </c>
      <c r="DY162" s="9" t="s">
        <v>1288</v>
      </c>
      <c r="DZ162" s="9" t="s">
        <v>1288</v>
      </c>
      <c r="EA162" s="9" t="s">
        <v>1288</v>
      </c>
      <c r="EB162" s="9" t="s">
        <v>1288</v>
      </c>
      <c r="EC162" s="9" t="s">
        <v>1288</v>
      </c>
      <c r="ED162" s="9" t="s">
        <v>1288</v>
      </c>
      <c r="EE162" s="9" t="s">
        <v>1288</v>
      </c>
      <c r="EF162" s="9" t="s">
        <v>1288</v>
      </c>
      <c r="EG162" s="9" t="s">
        <v>1288</v>
      </c>
      <c r="EH162" s="9" t="s">
        <v>1288</v>
      </c>
      <c r="EI162" s="9" t="s">
        <v>1288</v>
      </c>
      <c r="EJ162" s="9" t="s">
        <v>1288</v>
      </c>
      <c r="EK162" s="9" t="s">
        <v>1288</v>
      </c>
      <c r="EL162" s="9" t="s">
        <v>1288</v>
      </c>
      <c r="EM162" s="9" t="s">
        <v>1288</v>
      </c>
      <c r="EN162" s="9" t="s">
        <v>1288</v>
      </c>
      <c r="EO162" s="9" t="s">
        <v>1288</v>
      </c>
      <c r="EP162" s="9" t="s">
        <v>1288</v>
      </c>
      <c r="EQ162" s="9" t="s">
        <v>1288</v>
      </c>
      <c r="ER162" s="9" t="s">
        <v>1288</v>
      </c>
      <c r="ES162" s="9" t="s">
        <v>1288</v>
      </c>
      <c r="ET162" s="9" t="s">
        <v>1288</v>
      </c>
      <c r="EU162" s="9" t="s">
        <v>1288</v>
      </c>
      <c r="EV162" s="9" t="s">
        <v>1288</v>
      </c>
      <c r="EW162" s="9" t="s">
        <v>1288</v>
      </c>
      <c r="EX162" s="9" t="s">
        <v>1288</v>
      </c>
      <c r="EY162" s="9" t="s">
        <v>1288</v>
      </c>
      <c r="EZ162" s="9" t="s">
        <v>1288</v>
      </c>
      <c r="FA162" s="9" t="s">
        <v>1288</v>
      </c>
      <c r="FB162" s="9" t="s">
        <v>1288</v>
      </c>
      <c r="FC162" s="9" t="s">
        <v>1288</v>
      </c>
      <c r="FD162" s="9" t="s">
        <v>1288</v>
      </c>
      <c r="FE162" s="9" t="s">
        <v>1288</v>
      </c>
      <c r="FF162" s="9" t="s">
        <v>1288</v>
      </c>
      <c r="FG162" s="9" t="s">
        <v>1288</v>
      </c>
      <c r="FH162" s="9" t="s">
        <v>1288</v>
      </c>
      <c r="FI162" s="9" t="s">
        <v>1288</v>
      </c>
      <c r="FJ162" s="9" t="s">
        <v>1288</v>
      </c>
      <c r="FK162" s="9" t="s">
        <v>1288</v>
      </c>
      <c r="FL162" s="9"/>
      <c r="FM162" s="9" t="s">
        <v>1288</v>
      </c>
      <c r="FN162" s="9" t="s">
        <v>1288</v>
      </c>
      <c r="FO162" s="9" t="s">
        <v>1288</v>
      </c>
      <c r="FP162" s="9" t="s">
        <v>1288</v>
      </c>
      <c r="FQ162" s="9" t="s">
        <v>1288</v>
      </c>
      <c r="FR162" s="9" t="s">
        <v>1288</v>
      </c>
      <c r="FS162" s="9" t="s">
        <v>1288</v>
      </c>
      <c r="FT162" s="10" t="s">
        <v>1288</v>
      </c>
      <c r="FU162" s="9" t="s">
        <v>1288</v>
      </c>
      <c r="FV162" s="9" t="s">
        <v>1289</v>
      </c>
      <c r="FW162" s="9" t="s">
        <v>1290</v>
      </c>
      <c r="FX162" s="9" t="s">
        <v>1289</v>
      </c>
      <c r="FY162" s="9" t="s">
        <v>1289</v>
      </c>
      <c r="FZ162" s="9" t="s">
        <v>1289</v>
      </c>
      <c r="GA162" s="1" t="e">
        <f t="shared" si="29"/>
        <v>#VALUE!</v>
      </c>
      <c r="GB162" s="8" t="e">
        <f t="shared" si="30"/>
        <v>#VALUE!</v>
      </c>
      <c r="GC162" s="8" t="s">
        <v>1291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88</v>
      </c>
      <c r="F163" s="9" t="s">
        <v>1288</v>
      </c>
      <c r="G163" s="9" t="s">
        <v>1288</v>
      </c>
      <c r="H163" s="9" t="s">
        <v>1288</v>
      </c>
      <c r="I163" s="9" t="s">
        <v>1288</v>
      </c>
      <c r="J163" s="9" t="s">
        <v>1288</v>
      </c>
      <c r="K163" s="9" t="s">
        <v>1288</v>
      </c>
      <c r="L163" s="9" t="s">
        <v>1288</v>
      </c>
      <c r="M163" s="9" t="s">
        <v>1288</v>
      </c>
      <c r="N163" s="9" t="s">
        <v>1288</v>
      </c>
      <c r="O163" s="9" t="s">
        <v>1288</v>
      </c>
      <c r="P163" s="9" t="s">
        <v>1288</v>
      </c>
      <c r="Q163" s="9" t="s">
        <v>1288</v>
      </c>
      <c r="R163" s="9" t="s">
        <v>1288</v>
      </c>
      <c r="S163" s="9" t="s">
        <v>1288</v>
      </c>
      <c r="T163" s="9" t="s">
        <v>1288</v>
      </c>
      <c r="U163" s="9" t="s">
        <v>1288</v>
      </c>
      <c r="V163" s="9" t="s">
        <v>1288</v>
      </c>
      <c r="W163" s="9" t="s">
        <v>1288</v>
      </c>
      <c r="X163" s="9" t="s">
        <v>1288</v>
      </c>
      <c r="Y163" s="9" t="s">
        <v>1288</v>
      </c>
      <c r="Z163" s="9" t="s">
        <v>1288</v>
      </c>
      <c r="AA163" s="9" t="s">
        <v>1288</v>
      </c>
      <c r="AB163" s="9" t="s">
        <v>1288</v>
      </c>
      <c r="AC163" s="9" t="s">
        <v>1288</v>
      </c>
      <c r="AD163" s="9" t="s">
        <v>1288</v>
      </c>
      <c r="AE163" s="9" t="s">
        <v>1288</v>
      </c>
      <c r="AF163" s="9" t="s">
        <v>1288</v>
      </c>
      <c r="AG163" s="9" t="s">
        <v>1288</v>
      </c>
      <c r="AH163" s="9" t="s">
        <v>1288</v>
      </c>
      <c r="AI163" s="9" t="s">
        <v>1288</v>
      </c>
      <c r="AJ163" s="9" t="s">
        <v>1288</v>
      </c>
      <c r="AK163" s="9" t="s">
        <v>1288</v>
      </c>
      <c r="AL163" s="9" t="s">
        <v>1288</v>
      </c>
      <c r="AM163" s="9"/>
      <c r="AN163" s="9" t="s">
        <v>1288</v>
      </c>
      <c r="AO163" s="9" t="s">
        <v>1288</v>
      </c>
      <c r="AP163" s="9" t="s">
        <v>1288</v>
      </c>
      <c r="AQ163" s="9" t="s">
        <v>1288</v>
      </c>
      <c r="AR163" s="9" t="s">
        <v>1288</v>
      </c>
      <c r="AS163" s="9" t="s">
        <v>1288</v>
      </c>
      <c r="AT163" s="9" t="s">
        <v>1288</v>
      </c>
      <c r="AU163" s="2">
        <v>-2146826273</v>
      </c>
      <c r="AV163" s="9"/>
      <c r="AW163" s="9" t="s">
        <v>1288</v>
      </c>
      <c r="AX163" s="9" t="s">
        <v>1288</v>
      </c>
      <c r="AY163" s="9" t="s">
        <v>1288</v>
      </c>
      <c r="AZ163" s="2">
        <v>-2146826273</v>
      </c>
      <c r="BA163" s="10" t="s">
        <v>1288</v>
      </c>
      <c r="BB163" s="9"/>
      <c r="BC163" s="9" t="s">
        <v>1288</v>
      </c>
      <c r="BD163" s="9" t="s">
        <v>1288</v>
      </c>
      <c r="BE163" s="9" t="s">
        <v>1288</v>
      </c>
      <c r="BF163" s="9" t="s">
        <v>1288</v>
      </c>
      <c r="BG163" s="9" t="s">
        <v>1288</v>
      </c>
      <c r="BH163" s="9" t="s">
        <v>1288</v>
      </c>
      <c r="BI163" s="9" t="s">
        <v>1288</v>
      </c>
      <c r="BJ163" s="9"/>
      <c r="BK163" s="9"/>
      <c r="BL163" s="9" t="s">
        <v>1288</v>
      </c>
      <c r="BM163" s="9" t="s">
        <v>1288</v>
      </c>
      <c r="BN163" s="9" t="s">
        <v>1288</v>
      </c>
      <c r="BO163" s="9" t="s">
        <v>1288</v>
      </c>
      <c r="BP163" s="9" t="s">
        <v>1288</v>
      </c>
      <c r="BQ163" s="9" t="s">
        <v>1288</v>
      </c>
      <c r="BR163" s="9" t="s">
        <v>1288</v>
      </c>
      <c r="BS163" s="9" t="s">
        <v>1288</v>
      </c>
      <c r="BT163" s="9" t="s">
        <v>1288</v>
      </c>
      <c r="BU163" s="9" t="s">
        <v>1288</v>
      </c>
      <c r="BV163" s="9" t="s">
        <v>1288</v>
      </c>
      <c r="BW163" s="9" t="s">
        <v>1288</v>
      </c>
      <c r="BX163" s="9" t="s">
        <v>1288</v>
      </c>
      <c r="BY163" s="9" t="s">
        <v>1288</v>
      </c>
      <c r="BZ163" s="9" t="s">
        <v>1288</v>
      </c>
      <c r="CA163" s="9" t="s">
        <v>1288</v>
      </c>
      <c r="CB163" s="9" t="s">
        <v>1288</v>
      </c>
      <c r="CC163" s="9" t="s">
        <v>1288</v>
      </c>
      <c r="CD163" s="9" t="s">
        <v>1288</v>
      </c>
      <c r="CE163" s="9"/>
      <c r="CF163" s="9" t="s">
        <v>1288</v>
      </c>
      <c r="CG163" s="9" t="s">
        <v>1288</v>
      </c>
      <c r="CH163" s="9" t="s">
        <v>1288</v>
      </c>
      <c r="CI163" s="9" t="s">
        <v>1288</v>
      </c>
      <c r="CJ163" s="9" t="s">
        <v>1288</v>
      </c>
      <c r="CK163" s="9" t="s">
        <v>1288</v>
      </c>
      <c r="CL163" s="9" t="s">
        <v>1288</v>
      </c>
      <c r="CM163" s="9" t="s">
        <v>1288</v>
      </c>
      <c r="CN163" s="9" t="s">
        <v>1288</v>
      </c>
      <c r="CO163" s="9" t="s">
        <v>1288</v>
      </c>
      <c r="CP163" s="9" t="s">
        <v>1288</v>
      </c>
      <c r="CQ163" s="9" t="s">
        <v>1288</v>
      </c>
      <c r="CR163" s="9" t="s">
        <v>1288</v>
      </c>
      <c r="CS163" s="9" t="s">
        <v>1288</v>
      </c>
      <c r="CT163" s="9" t="s">
        <v>1288</v>
      </c>
      <c r="CU163" s="9" t="s">
        <v>1288</v>
      </c>
      <c r="CV163" s="9" t="s">
        <v>1288</v>
      </c>
      <c r="CW163" s="9" t="s">
        <v>1288</v>
      </c>
      <c r="CX163" s="9" t="s">
        <v>1288</v>
      </c>
      <c r="CY163" s="9" t="s">
        <v>1288</v>
      </c>
      <c r="CZ163" s="9" t="s">
        <v>1288</v>
      </c>
      <c r="DA163" s="9" t="s">
        <v>1288</v>
      </c>
      <c r="DB163" s="9" t="s">
        <v>1288</v>
      </c>
      <c r="DC163" s="9"/>
      <c r="DD163" s="9" t="s">
        <v>1288</v>
      </c>
      <c r="DE163" s="9" t="s">
        <v>1288</v>
      </c>
      <c r="DF163" s="9" t="s">
        <v>1288</v>
      </c>
      <c r="DG163" s="9" t="s">
        <v>1288</v>
      </c>
      <c r="DH163" s="9" t="s">
        <v>1288</v>
      </c>
      <c r="DI163" s="9" t="s">
        <v>1288</v>
      </c>
      <c r="DJ163" s="9" t="s">
        <v>1288</v>
      </c>
      <c r="DK163" s="9" t="s">
        <v>1288</v>
      </c>
      <c r="DL163" s="9" t="s">
        <v>1288</v>
      </c>
      <c r="DM163" s="9" t="s">
        <v>1288</v>
      </c>
      <c r="DN163" s="9" t="s">
        <v>1288</v>
      </c>
      <c r="DO163" s="9" t="s">
        <v>1288</v>
      </c>
      <c r="DP163" s="9" t="s">
        <v>1288</v>
      </c>
      <c r="DQ163" s="9" t="s">
        <v>1288</v>
      </c>
      <c r="DR163" s="9" t="s">
        <v>1288</v>
      </c>
      <c r="DS163" s="9" t="s">
        <v>1288</v>
      </c>
      <c r="DT163" s="9" t="s">
        <v>1288</v>
      </c>
      <c r="DU163" s="9" t="s">
        <v>1288</v>
      </c>
      <c r="DV163" s="9"/>
      <c r="DW163" s="9" t="s">
        <v>1288</v>
      </c>
      <c r="DX163" s="9" t="s">
        <v>1288</v>
      </c>
      <c r="DY163" s="9" t="s">
        <v>1288</v>
      </c>
      <c r="DZ163" s="9" t="s">
        <v>1288</v>
      </c>
      <c r="EA163" s="9" t="s">
        <v>1288</v>
      </c>
      <c r="EB163" s="9" t="s">
        <v>1288</v>
      </c>
      <c r="EC163" s="9" t="s">
        <v>1288</v>
      </c>
      <c r="ED163" s="9" t="s">
        <v>1288</v>
      </c>
      <c r="EE163" s="9" t="s">
        <v>1288</v>
      </c>
      <c r="EF163" s="9" t="s">
        <v>1288</v>
      </c>
      <c r="EG163" s="9" t="s">
        <v>1288</v>
      </c>
      <c r="EH163" s="9" t="s">
        <v>1288</v>
      </c>
      <c r="EI163" s="9" t="s">
        <v>1288</v>
      </c>
      <c r="EJ163" s="9" t="s">
        <v>1288</v>
      </c>
      <c r="EK163" s="9" t="s">
        <v>1288</v>
      </c>
      <c r="EL163" s="9" t="s">
        <v>1288</v>
      </c>
      <c r="EM163" s="9" t="s">
        <v>1288</v>
      </c>
      <c r="EN163" s="9" t="s">
        <v>1288</v>
      </c>
      <c r="EO163" s="9" t="s">
        <v>1288</v>
      </c>
      <c r="EP163" s="9" t="s">
        <v>1288</v>
      </c>
      <c r="EQ163" s="9" t="s">
        <v>1288</v>
      </c>
      <c r="ER163" s="9" t="s">
        <v>1288</v>
      </c>
      <c r="ES163" s="9" t="s">
        <v>1288</v>
      </c>
      <c r="ET163" s="9" t="s">
        <v>1288</v>
      </c>
      <c r="EU163" s="9" t="s">
        <v>1288</v>
      </c>
      <c r="EV163" s="9" t="s">
        <v>1288</v>
      </c>
      <c r="EW163" s="9" t="s">
        <v>1288</v>
      </c>
      <c r="EX163" s="9" t="s">
        <v>1288</v>
      </c>
      <c r="EY163" s="9" t="s">
        <v>1288</v>
      </c>
      <c r="EZ163" s="9" t="s">
        <v>1288</v>
      </c>
      <c r="FA163" s="9" t="s">
        <v>1288</v>
      </c>
      <c r="FB163" s="9" t="s">
        <v>1288</v>
      </c>
      <c r="FC163" s="9" t="s">
        <v>1288</v>
      </c>
      <c r="FD163" s="9" t="s">
        <v>1288</v>
      </c>
      <c r="FE163" s="9" t="s">
        <v>1288</v>
      </c>
      <c r="FF163" s="9" t="s">
        <v>1288</v>
      </c>
      <c r="FG163" s="9" t="s">
        <v>1288</v>
      </c>
      <c r="FH163" s="9" t="s">
        <v>1288</v>
      </c>
      <c r="FI163" s="9" t="s">
        <v>1288</v>
      </c>
      <c r="FJ163" s="9" t="s">
        <v>1288</v>
      </c>
      <c r="FK163" s="9" t="s">
        <v>1288</v>
      </c>
      <c r="FL163" s="9"/>
      <c r="FM163" s="9" t="s">
        <v>1288</v>
      </c>
      <c r="FN163" s="9" t="s">
        <v>1288</v>
      </c>
      <c r="FO163" s="9" t="s">
        <v>1288</v>
      </c>
      <c r="FP163" s="9" t="s">
        <v>1288</v>
      </c>
      <c r="FQ163" s="9" t="s">
        <v>1288</v>
      </c>
      <c r="FR163" s="9" t="s">
        <v>1288</v>
      </c>
      <c r="FS163" s="9" t="s">
        <v>1288</v>
      </c>
      <c r="FT163" s="10" t="s">
        <v>1288</v>
      </c>
      <c r="FU163" s="9" t="s">
        <v>1288</v>
      </c>
      <c r="FV163" s="9" t="s">
        <v>1289</v>
      </c>
      <c r="FW163" s="9" t="s">
        <v>1290</v>
      </c>
      <c r="FX163" s="9" t="s">
        <v>1289</v>
      </c>
      <c r="FY163" s="9" t="s">
        <v>1289</v>
      </c>
      <c r="FZ163" s="9" t="s">
        <v>1289</v>
      </c>
      <c r="GA163" s="1" t="e">
        <f t="shared" si="29"/>
        <v>#VALUE!</v>
      </c>
      <c r="GB163" s="8" t="e">
        <f t="shared" si="30"/>
        <v>#VALUE!</v>
      </c>
      <c r="GC163" s="8" t="s">
        <v>1291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88</v>
      </c>
      <c r="F164" s="9" t="s">
        <v>1288</v>
      </c>
      <c r="G164" s="9" t="s">
        <v>1288</v>
      </c>
      <c r="H164" s="9" t="s">
        <v>1288</v>
      </c>
      <c r="I164" s="9" t="s">
        <v>1288</v>
      </c>
      <c r="J164" s="9" t="s">
        <v>1288</v>
      </c>
      <c r="K164" s="9" t="s">
        <v>1288</v>
      </c>
      <c r="L164" s="9" t="s">
        <v>1288</v>
      </c>
      <c r="M164" s="9" t="s">
        <v>1288</v>
      </c>
      <c r="N164" s="9" t="s">
        <v>1288</v>
      </c>
      <c r="O164" s="9" t="s">
        <v>1288</v>
      </c>
      <c r="P164" s="9" t="s">
        <v>1288</v>
      </c>
      <c r="Q164" s="9" t="s">
        <v>1288</v>
      </c>
      <c r="R164" s="9" t="s">
        <v>1288</v>
      </c>
      <c r="S164" s="9" t="s">
        <v>1288</v>
      </c>
      <c r="T164" s="9" t="s">
        <v>1288</v>
      </c>
      <c r="U164" s="9" t="s">
        <v>1288</v>
      </c>
      <c r="V164" s="9" t="s">
        <v>1288</v>
      </c>
      <c r="W164" s="9" t="s">
        <v>1288</v>
      </c>
      <c r="X164" s="9" t="s">
        <v>1288</v>
      </c>
      <c r="Y164" s="9" t="s">
        <v>1288</v>
      </c>
      <c r="Z164" s="9" t="s">
        <v>1288</v>
      </c>
      <c r="AA164" s="9" t="s">
        <v>1288</v>
      </c>
      <c r="AB164" s="9" t="s">
        <v>1288</v>
      </c>
      <c r="AC164" s="9" t="s">
        <v>1288</v>
      </c>
      <c r="AD164" s="9" t="s">
        <v>1288</v>
      </c>
      <c r="AE164" s="9" t="s">
        <v>1288</v>
      </c>
      <c r="AF164" s="9" t="s">
        <v>1288</v>
      </c>
      <c r="AG164" s="9" t="s">
        <v>1288</v>
      </c>
      <c r="AH164" s="9" t="s">
        <v>1288</v>
      </c>
      <c r="AI164" s="9" t="s">
        <v>1288</v>
      </c>
      <c r="AJ164" s="9" t="s">
        <v>1288</v>
      </c>
      <c r="AK164" s="9" t="s">
        <v>1288</v>
      </c>
      <c r="AL164" s="9" t="s">
        <v>1288</v>
      </c>
      <c r="AM164" s="9"/>
      <c r="AN164" s="9" t="s">
        <v>1288</v>
      </c>
      <c r="AO164" s="9" t="s">
        <v>1288</v>
      </c>
      <c r="AP164" s="9" t="s">
        <v>1288</v>
      </c>
      <c r="AQ164" s="9" t="s">
        <v>1288</v>
      </c>
      <c r="AR164" s="9" t="s">
        <v>1288</v>
      </c>
      <c r="AS164" s="9" t="s">
        <v>1288</v>
      </c>
      <c r="AT164" s="9" t="s">
        <v>1288</v>
      </c>
      <c r="AU164" s="2">
        <v>-2146826273</v>
      </c>
      <c r="AV164" s="9"/>
      <c r="AW164" s="9" t="s">
        <v>1288</v>
      </c>
      <c r="AX164" s="9" t="s">
        <v>1288</v>
      </c>
      <c r="AY164" s="9" t="s">
        <v>1288</v>
      </c>
      <c r="AZ164" s="2">
        <v>-2146826273</v>
      </c>
      <c r="BA164" s="10" t="s">
        <v>1288</v>
      </c>
      <c r="BB164" s="9"/>
      <c r="BC164" s="9" t="s">
        <v>1288</v>
      </c>
      <c r="BD164" s="9" t="s">
        <v>1288</v>
      </c>
      <c r="BE164" s="9" t="s">
        <v>1288</v>
      </c>
      <c r="BF164" s="9" t="s">
        <v>1288</v>
      </c>
      <c r="BG164" s="9" t="s">
        <v>1288</v>
      </c>
      <c r="BH164" s="9" t="s">
        <v>1288</v>
      </c>
      <c r="BI164" s="9" t="s">
        <v>1288</v>
      </c>
      <c r="BJ164" s="9"/>
      <c r="BK164" s="9"/>
      <c r="BL164" s="9" t="s">
        <v>1288</v>
      </c>
      <c r="BM164" s="9" t="s">
        <v>1288</v>
      </c>
      <c r="BN164" s="9" t="s">
        <v>1288</v>
      </c>
      <c r="BO164" s="9" t="s">
        <v>1288</v>
      </c>
      <c r="BP164" s="9" t="s">
        <v>1288</v>
      </c>
      <c r="BQ164" s="9" t="s">
        <v>1288</v>
      </c>
      <c r="BR164" s="9" t="s">
        <v>1288</v>
      </c>
      <c r="BS164" s="9" t="s">
        <v>1288</v>
      </c>
      <c r="BT164" s="9" t="s">
        <v>1288</v>
      </c>
      <c r="BU164" s="9" t="s">
        <v>1288</v>
      </c>
      <c r="BV164" s="9" t="s">
        <v>1288</v>
      </c>
      <c r="BW164" s="9" t="s">
        <v>1288</v>
      </c>
      <c r="BX164" s="9" t="s">
        <v>1288</v>
      </c>
      <c r="BY164" s="9" t="s">
        <v>1288</v>
      </c>
      <c r="BZ164" s="9" t="s">
        <v>1288</v>
      </c>
      <c r="CA164" s="9" t="s">
        <v>1288</v>
      </c>
      <c r="CB164" s="9" t="s">
        <v>1288</v>
      </c>
      <c r="CC164" s="9" t="s">
        <v>1288</v>
      </c>
      <c r="CD164" s="9" t="s">
        <v>1288</v>
      </c>
      <c r="CE164" s="9"/>
      <c r="CF164" s="9" t="s">
        <v>1288</v>
      </c>
      <c r="CG164" s="9" t="s">
        <v>1288</v>
      </c>
      <c r="CH164" s="9" t="s">
        <v>1288</v>
      </c>
      <c r="CI164" s="9" t="s">
        <v>1288</v>
      </c>
      <c r="CJ164" s="9" t="s">
        <v>1288</v>
      </c>
      <c r="CK164" s="9" t="s">
        <v>1288</v>
      </c>
      <c r="CL164" s="9" t="s">
        <v>1288</v>
      </c>
      <c r="CM164" s="9" t="s">
        <v>1288</v>
      </c>
      <c r="CN164" s="9" t="s">
        <v>1288</v>
      </c>
      <c r="CO164" s="9" t="s">
        <v>1288</v>
      </c>
      <c r="CP164" s="9" t="s">
        <v>1288</v>
      </c>
      <c r="CQ164" s="9" t="s">
        <v>1288</v>
      </c>
      <c r="CR164" s="9" t="s">
        <v>1288</v>
      </c>
      <c r="CS164" s="9" t="s">
        <v>1288</v>
      </c>
      <c r="CT164" s="9" t="s">
        <v>1288</v>
      </c>
      <c r="CU164" s="9" t="s">
        <v>1288</v>
      </c>
      <c r="CV164" s="9" t="s">
        <v>1288</v>
      </c>
      <c r="CW164" s="9" t="s">
        <v>1288</v>
      </c>
      <c r="CX164" s="9" t="s">
        <v>1288</v>
      </c>
      <c r="CY164" s="9" t="s">
        <v>1288</v>
      </c>
      <c r="CZ164" s="9" t="s">
        <v>1288</v>
      </c>
      <c r="DA164" s="9" t="s">
        <v>1288</v>
      </c>
      <c r="DB164" s="9" t="s">
        <v>1288</v>
      </c>
      <c r="DC164" s="9"/>
      <c r="DD164" s="9" t="s">
        <v>1288</v>
      </c>
      <c r="DE164" s="9" t="s">
        <v>1288</v>
      </c>
      <c r="DF164" s="9" t="s">
        <v>1288</v>
      </c>
      <c r="DG164" s="9" t="s">
        <v>1288</v>
      </c>
      <c r="DH164" s="9" t="s">
        <v>1288</v>
      </c>
      <c r="DI164" s="9" t="s">
        <v>1288</v>
      </c>
      <c r="DJ164" s="9" t="s">
        <v>1288</v>
      </c>
      <c r="DK164" s="9" t="s">
        <v>1288</v>
      </c>
      <c r="DL164" s="9" t="s">
        <v>1288</v>
      </c>
      <c r="DM164" s="9" t="s">
        <v>1288</v>
      </c>
      <c r="DN164" s="9" t="s">
        <v>1288</v>
      </c>
      <c r="DO164" s="9" t="s">
        <v>1288</v>
      </c>
      <c r="DP164" s="9" t="s">
        <v>1288</v>
      </c>
      <c r="DQ164" s="9" t="s">
        <v>1288</v>
      </c>
      <c r="DR164" s="9" t="s">
        <v>1288</v>
      </c>
      <c r="DS164" s="9" t="s">
        <v>1288</v>
      </c>
      <c r="DT164" s="9" t="s">
        <v>1288</v>
      </c>
      <c r="DU164" s="9" t="s">
        <v>1288</v>
      </c>
      <c r="DV164" s="9"/>
      <c r="DW164" s="9" t="s">
        <v>1288</v>
      </c>
      <c r="DX164" s="9" t="s">
        <v>1288</v>
      </c>
      <c r="DY164" s="9" t="s">
        <v>1288</v>
      </c>
      <c r="DZ164" s="9" t="s">
        <v>1288</v>
      </c>
      <c r="EA164" s="9" t="s">
        <v>1288</v>
      </c>
      <c r="EB164" s="9" t="s">
        <v>1288</v>
      </c>
      <c r="EC164" s="9" t="s">
        <v>1288</v>
      </c>
      <c r="ED164" s="9" t="s">
        <v>1288</v>
      </c>
      <c r="EE164" s="9" t="s">
        <v>1288</v>
      </c>
      <c r="EF164" s="9" t="s">
        <v>1288</v>
      </c>
      <c r="EG164" s="9" t="s">
        <v>1288</v>
      </c>
      <c r="EH164" s="9" t="s">
        <v>1288</v>
      </c>
      <c r="EI164" s="9" t="s">
        <v>1288</v>
      </c>
      <c r="EJ164" s="9" t="s">
        <v>1288</v>
      </c>
      <c r="EK164" s="9" t="s">
        <v>1288</v>
      </c>
      <c r="EL164" s="9" t="s">
        <v>1288</v>
      </c>
      <c r="EM164" s="9" t="s">
        <v>1288</v>
      </c>
      <c r="EN164" s="9" t="s">
        <v>1288</v>
      </c>
      <c r="EO164" s="9" t="s">
        <v>1288</v>
      </c>
      <c r="EP164" s="9" t="s">
        <v>1288</v>
      </c>
      <c r="EQ164" s="9" t="s">
        <v>1288</v>
      </c>
      <c r="ER164" s="9" t="s">
        <v>1288</v>
      </c>
      <c r="ES164" s="9" t="s">
        <v>1288</v>
      </c>
      <c r="ET164" s="9" t="s">
        <v>1288</v>
      </c>
      <c r="EU164" s="9" t="s">
        <v>1288</v>
      </c>
      <c r="EV164" s="9" t="s">
        <v>1288</v>
      </c>
      <c r="EW164" s="9" t="s">
        <v>1288</v>
      </c>
      <c r="EX164" s="9" t="s">
        <v>1288</v>
      </c>
      <c r="EY164" s="9" t="s">
        <v>1288</v>
      </c>
      <c r="EZ164" s="9" t="s">
        <v>1288</v>
      </c>
      <c r="FA164" s="9" t="s">
        <v>1288</v>
      </c>
      <c r="FB164" s="9" t="s">
        <v>1288</v>
      </c>
      <c r="FC164" s="9" t="s">
        <v>1288</v>
      </c>
      <c r="FD164" s="9" t="s">
        <v>1288</v>
      </c>
      <c r="FE164" s="9" t="s">
        <v>1288</v>
      </c>
      <c r="FF164" s="9" t="s">
        <v>1288</v>
      </c>
      <c r="FG164" s="9" t="s">
        <v>1288</v>
      </c>
      <c r="FH164" s="9" t="s">
        <v>1288</v>
      </c>
      <c r="FI164" s="9" t="s">
        <v>1288</v>
      </c>
      <c r="FJ164" s="9" t="s">
        <v>1288</v>
      </c>
      <c r="FK164" s="9" t="s">
        <v>1288</v>
      </c>
      <c r="FL164" s="9"/>
      <c r="FM164" s="9" t="s">
        <v>1288</v>
      </c>
      <c r="FN164" s="9" t="s">
        <v>1288</v>
      </c>
      <c r="FO164" s="9" t="s">
        <v>1288</v>
      </c>
      <c r="FP164" s="9" t="s">
        <v>1288</v>
      </c>
      <c r="FQ164" s="9" t="s">
        <v>1288</v>
      </c>
      <c r="FR164" s="9" t="s">
        <v>1288</v>
      </c>
      <c r="FS164" s="9" t="s">
        <v>1288</v>
      </c>
      <c r="FT164" s="10" t="s">
        <v>1288</v>
      </c>
      <c r="FU164" s="9" t="s">
        <v>1288</v>
      </c>
      <c r="FV164" s="9" t="s">
        <v>1289</v>
      </c>
      <c r="FW164" s="9" t="s">
        <v>1290</v>
      </c>
      <c r="FX164" s="9" t="s">
        <v>1289</v>
      </c>
      <c r="FY164" s="9" t="s">
        <v>1289</v>
      </c>
      <c r="FZ164" s="9" t="s">
        <v>1289</v>
      </c>
      <c r="GA164" s="1" t="e">
        <f t="shared" si="29"/>
        <v>#VALUE!</v>
      </c>
      <c r="GB164" s="8" t="e">
        <f t="shared" si="30"/>
        <v>#VALUE!</v>
      </c>
      <c r="GC164" s="8" t="s">
        <v>1291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88</v>
      </c>
      <c r="F165" s="9" t="s">
        <v>1288</v>
      </c>
      <c r="G165" s="9" t="s">
        <v>1288</v>
      </c>
      <c r="H165" s="9" t="s">
        <v>1288</v>
      </c>
      <c r="I165" s="9" t="s">
        <v>1288</v>
      </c>
      <c r="J165" s="9" t="s">
        <v>1288</v>
      </c>
      <c r="K165" s="9" t="s">
        <v>1288</v>
      </c>
      <c r="L165" s="9" t="s">
        <v>1288</v>
      </c>
      <c r="M165" s="9" t="s">
        <v>1288</v>
      </c>
      <c r="N165" s="9" t="s">
        <v>1288</v>
      </c>
      <c r="O165" s="9" t="s">
        <v>1288</v>
      </c>
      <c r="P165" s="9" t="s">
        <v>1288</v>
      </c>
      <c r="Q165" s="9" t="s">
        <v>1288</v>
      </c>
      <c r="R165" s="9" t="s">
        <v>1288</v>
      </c>
      <c r="S165" s="9" t="s">
        <v>1288</v>
      </c>
      <c r="T165" s="9" t="s">
        <v>1288</v>
      </c>
      <c r="U165" s="9" t="s">
        <v>1288</v>
      </c>
      <c r="V165" s="9" t="s">
        <v>1288</v>
      </c>
      <c r="W165" s="9" t="s">
        <v>1288</v>
      </c>
      <c r="X165" s="9" t="s">
        <v>1288</v>
      </c>
      <c r="Y165" s="9" t="s">
        <v>1288</v>
      </c>
      <c r="Z165" s="9" t="s">
        <v>1288</v>
      </c>
      <c r="AA165" s="9" t="s">
        <v>1288</v>
      </c>
      <c r="AB165" s="9" t="s">
        <v>1288</v>
      </c>
      <c r="AC165" s="9" t="s">
        <v>1288</v>
      </c>
      <c r="AD165" s="9" t="s">
        <v>1288</v>
      </c>
      <c r="AE165" s="9" t="s">
        <v>1288</v>
      </c>
      <c r="AF165" s="9" t="s">
        <v>1288</v>
      </c>
      <c r="AG165" s="9" t="s">
        <v>1288</v>
      </c>
      <c r="AH165" s="9" t="s">
        <v>1288</v>
      </c>
      <c r="AI165" s="9" t="s">
        <v>1288</v>
      </c>
      <c r="AJ165" s="9" t="s">
        <v>1288</v>
      </c>
      <c r="AK165" s="9" t="s">
        <v>1288</v>
      </c>
      <c r="AL165" s="9" t="s">
        <v>1288</v>
      </c>
      <c r="AM165" s="9"/>
      <c r="AN165" s="9" t="s">
        <v>1288</v>
      </c>
      <c r="AO165" s="9" t="s">
        <v>1288</v>
      </c>
      <c r="AP165" s="9" t="s">
        <v>1288</v>
      </c>
      <c r="AQ165" s="9" t="s">
        <v>1288</v>
      </c>
      <c r="AR165" s="9" t="s">
        <v>1288</v>
      </c>
      <c r="AS165" s="9" t="s">
        <v>1288</v>
      </c>
      <c r="AT165" s="9" t="s">
        <v>1288</v>
      </c>
      <c r="AU165" s="2">
        <v>-2146826273</v>
      </c>
      <c r="AV165" s="9"/>
      <c r="AW165" s="9" t="s">
        <v>1288</v>
      </c>
      <c r="AX165" s="9" t="s">
        <v>1288</v>
      </c>
      <c r="AY165" s="9" t="s">
        <v>1288</v>
      </c>
      <c r="AZ165" s="2">
        <v>-2146826273</v>
      </c>
      <c r="BA165" s="10" t="s">
        <v>1288</v>
      </c>
      <c r="BB165" s="9"/>
      <c r="BC165" s="9" t="s">
        <v>1288</v>
      </c>
      <c r="BD165" s="9" t="s">
        <v>1288</v>
      </c>
      <c r="BE165" s="9" t="s">
        <v>1288</v>
      </c>
      <c r="BF165" s="9" t="s">
        <v>1288</v>
      </c>
      <c r="BG165" s="9" t="s">
        <v>1288</v>
      </c>
      <c r="BH165" s="9" t="s">
        <v>1288</v>
      </c>
      <c r="BI165" s="9" t="s">
        <v>1288</v>
      </c>
      <c r="BJ165" s="9"/>
      <c r="BK165" s="9"/>
      <c r="BL165" s="9" t="s">
        <v>1288</v>
      </c>
      <c r="BM165" s="9" t="s">
        <v>1288</v>
      </c>
      <c r="BN165" s="9" t="s">
        <v>1288</v>
      </c>
      <c r="BO165" s="9" t="s">
        <v>1288</v>
      </c>
      <c r="BP165" s="9" t="s">
        <v>1288</v>
      </c>
      <c r="BQ165" s="9" t="s">
        <v>1288</v>
      </c>
      <c r="BR165" s="9" t="s">
        <v>1288</v>
      </c>
      <c r="BS165" s="9" t="s">
        <v>1288</v>
      </c>
      <c r="BT165" s="9" t="s">
        <v>1288</v>
      </c>
      <c r="BU165" s="9" t="s">
        <v>1288</v>
      </c>
      <c r="BV165" s="9" t="s">
        <v>1288</v>
      </c>
      <c r="BW165" s="9" t="s">
        <v>1288</v>
      </c>
      <c r="BX165" s="9" t="s">
        <v>1288</v>
      </c>
      <c r="BY165" s="9" t="s">
        <v>1288</v>
      </c>
      <c r="BZ165" s="9" t="s">
        <v>1288</v>
      </c>
      <c r="CA165" s="9" t="s">
        <v>1288</v>
      </c>
      <c r="CB165" s="9" t="s">
        <v>1288</v>
      </c>
      <c r="CC165" s="9" t="s">
        <v>1288</v>
      </c>
      <c r="CD165" s="9" t="s">
        <v>1288</v>
      </c>
      <c r="CE165" s="9"/>
      <c r="CF165" s="9" t="s">
        <v>1288</v>
      </c>
      <c r="CG165" s="9" t="s">
        <v>1288</v>
      </c>
      <c r="CH165" s="9" t="s">
        <v>1288</v>
      </c>
      <c r="CI165" s="9" t="s">
        <v>1288</v>
      </c>
      <c r="CJ165" s="9" t="s">
        <v>1288</v>
      </c>
      <c r="CK165" s="9" t="s">
        <v>1288</v>
      </c>
      <c r="CL165" s="9" t="s">
        <v>1288</v>
      </c>
      <c r="CM165" s="9" t="s">
        <v>1288</v>
      </c>
      <c r="CN165" s="9" t="s">
        <v>1288</v>
      </c>
      <c r="CO165" s="9" t="s">
        <v>1288</v>
      </c>
      <c r="CP165" s="9" t="s">
        <v>1288</v>
      </c>
      <c r="CQ165" s="9" t="s">
        <v>1288</v>
      </c>
      <c r="CR165" s="9" t="s">
        <v>1288</v>
      </c>
      <c r="CS165" s="9" t="s">
        <v>1288</v>
      </c>
      <c r="CT165" s="9" t="s">
        <v>1288</v>
      </c>
      <c r="CU165" s="9" t="s">
        <v>1288</v>
      </c>
      <c r="CV165" s="9" t="s">
        <v>1288</v>
      </c>
      <c r="CW165" s="9" t="s">
        <v>1288</v>
      </c>
      <c r="CX165" s="9" t="s">
        <v>1288</v>
      </c>
      <c r="CY165" s="9" t="s">
        <v>1288</v>
      </c>
      <c r="CZ165" s="9" t="s">
        <v>1288</v>
      </c>
      <c r="DA165" s="9" t="s">
        <v>1288</v>
      </c>
      <c r="DB165" s="9" t="s">
        <v>1288</v>
      </c>
      <c r="DC165" s="9"/>
      <c r="DD165" s="9" t="s">
        <v>1288</v>
      </c>
      <c r="DE165" s="9" t="s">
        <v>1288</v>
      </c>
      <c r="DF165" s="9" t="s">
        <v>1288</v>
      </c>
      <c r="DG165" s="9" t="s">
        <v>1288</v>
      </c>
      <c r="DH165" s="9" t="s">
        <v>1288</v>
      </c>
      <c r="DI165" s="9" t="s">
        <v>1288</v>
      </c>
      <c r="DJ165" s="9" t="s">
        <v>1288</v>
      </c>
      <c r="DK165" s="9" t="s">
        <v>1288</v>
      </c>
      <c r="DL165" s="9" t="s">
        <v>1288</v>
      </c>
      <c r="DM165" s="9" t="s">
        <v>1288</v>
      </c>
      <c r="DN165" s="9" t="s">
        <v>1288</v>
      </c>
      <c r="DO165" s="9" t="s">
        <v>1288</v>
      </c>
      <c r="DP165" s="9" t="s">
        <v>1288</v>
      </c>
      <c r="DQ165" s="9" t="s">
        <v>1288</v>
      </c>
      <c r="DR165" s="9" t="s">
        <v>1288</v>
      </c>
      <c r="DS165" s="9" t="s">
        <v>1288</v>
      </c>
      <c r="DT165" s="9" t="s">
        <v>1288</v>
      </c>
      <c r="DU165" s="9" t="s">
        <v>1288</v>
      </c>
      <c r="DV165" s="9"/>
      <c r="DW165" s="9" t="s">
        <v>1288</v>
      </c>
      <c r="DX165" s="9" t="s">
        <v>1288</v>
      </c>
      <c r="DY165" s="9" t="s">
        <v>1288</v>
      </c>
      <c r="DZ165" s="9" t="s">
        <v>1288</v>
      </c>
      <c r="EA165" s="9" t="s">
        <v>1288</v>
      </c>
      <c r="EB165" s="9" t="s">
        <v>1288</v>
      </c>
      <c r="EC165" s="9" t="s">
        <v>1288</v>
      </c>
      <c r="ED165" s="9" t="s">
        <v>1288</v>
      </c>
      <c r="EE165" s="9" t="s">
        <v>1288</v>
      </c>
      <c r="EF165" s="9" t="s">
        <v>1288</v>
      </c>
      <c r="EG165" s="9" t="s">
        <v>1288</v>
      </c>
      <c r="EH165" s="9" t="s">
        <v>1288</v>
      </c>
      <c r="EI165" s="9" t="s">
        <v>1288</v>
      </c>
      <c r="EJ165" s="9" t="s">
        <v>1288</v>
      </c>
      <c r="EK165" s="9" t="s">
        <v>1288</v>
      </c>
      <c r="EL165" s="9" t="s">
        <v>1288</v>
      </c>
      <c r="EM165" s="9" t="s">
        <v>1288</v>
      </c>
      <c r="EN165" s="9" t="s">
        <v>1288</v>
      </c>
      <c r="EO165" s="9" t="s">
        <v>1288</v>
      </c>
      <c r="EP165" s="9" t="s">
        <v>1288</v>
      </c>
      <c r="EQ165" s="9" t="s">
        <v>1288</v>
      </c>
      <c r="ER165" s="9" t="s">
        <v>1288</v>
      </c>
      <c r="ES165" s="9" t="s">
        <v>1288</v>
      </c>
      <c r="ET165" s="9" t="s">
        <v>1288</v>
      </c>
      <c r="EU165" s="9" t="s">
        <v>1288</v>
      </c>
      <c r="EV165" s="9" t="s">
        <v>1288</v>
      </c>
      <c r="EW165" s="9" t="s">
        <v>1288</v>
      </c>
      <c r="EX165" s="9" t="s">
        <v>1288</v>
      </c>
      <c r="EY165" s="9" t="s">
        <v>1288</v>
      </c>
      <c r="EZ165" s="9" t="s">
        <v>1288</v>
      </c>
      <c r="FA165" s="9" t="s">
        <v>1288</v>
      </c>
      <c r="FB165" s="9" t="s">
        <v>1288</v>
      </c>
      <c r="FC165" s="9" t="s">
        <v>1288</v>
      </c>
      <c r="FD165" s="9" t="s">
        <v>1288</v>
      </c>
      <c r="FE165" s="9" t="s">
        <v>1288</v>
      </c>
      <c r="FF165" s="9" t="s">
        <v>1288</v>
      </c>
      <c r="FG165" s="9" t="s">
        <v>1288</v>
      </c>
      <c r="FH165" s="9" t="s">
        <v>1288</v>
      </c>
      <c r="FI165" s="9" t="s">
        <v>1288</v>
      </c>
      <c r="FJ165" s="9" t="s">
        <v>1288</v>
      </c>
      <c r="FK165" s="9" t="s">
        <v>1288</v>
      </c>
      <c r="FL165" s="9"/>
      <c r="FM165" s="9" t="s">
        <v>1288</v>
      </c>
      <c r="FN165" s="9" t="s">
        <v>1288</v>
      </c>
      <c r="FO165" s="9" t="s">
        <v>1288</v>
      </c>
      <c r="FP165" s="9" t="s">
        <v>1288</v>
      </c>
      <c r="FQ165" s="9" t="s">
        <v>1288</v>
      </c>
      <c r="FR165" s="9" t="s">
        <v>1288</v>
      </c>
      <c r="FS165" s="9" t="s">
        <v>1288</v>
      </c>
      <c r="FT165" s="10" t="s">
        <v>1288</v>
      </c>
      <c r="FU165" s="9" t="s">
        <v>1288</v>
      </c>
      <c r="FV165" s="9" t="s">
        <v>1289</v>
      </c>
      <c r="FW165" s="9" t="s">
        <v>1290</v>
      </c>
      <c r="FX165" s="9" t="s">
        <v>1289</v>
      </c>
      <c r="FY165" s="9" t="s">
        <v>1289</v>
      </c>
      <c r="FZ165" s="9" t="s">
        <v>1289</v>
      </c>
      <c r="GA165" s="1" t="e">
        <f t="shared" si="29"/>
        <v>#VALUE!</v>
      </c>
      <c r="GB165" s="8" t="e">
        <f t="shared" si="30"/>
        <v>#VALUE!</v>
      </c>
      <c r="GC165" s="8" t="s">
        <v>1291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88</v>
      </c>
      <c r="F166" s="9" t="s">
        <v>1288</v>
      </c>
      <c r="G166" s="9" t="s">
        <v>1288</v>
      </c>
      <c r="H166" s="9" t="s">
        <v>1288</v>
      </c>
      <c r="I166" s="9" t="s">
        <v>1288</v>
      </c>
      <c r="J166" s="9" t="s">
        <v>1288</v>
      </c>
      <c r="K166" s="9" t="s">
        <v>1288</v>
      </c>
      <c r="L166" s="9" t="s">
        <v>1288</v>
      </c>
      <c r="M166" s="9" t="s">
        <v>1288</v>
      </c>
      <c r="N166" s="9" t="s">
        <v>1288</v>
      </c>
      <c r="O166" s="9" t="s">
        <v>1288</v>
      </c>
      <c r="P166" s="9" t="s">
        <v>1288</v>
      </c>
      <c r="Q166" s="9" t="s">
        <v>1288</v>
      </c>
      <c r="R166" s="9" t="s">
        <v>1288</v>
      </c>
      <c r="S166" s="9" t="s">
        <v>1288</v>
      </c>
      <c r="T166" s="9" t="s">
        <v>1288</v>
      </c>
      <c r="U166" s="9" t="s">
        <v>1288</v>
      </c>
      <c r="V166" s="9" t="s">
        <v>1288</v>
      </c>
      <c r="W166" s="9" t="s">
        <v>1288</v>
      </c>
      <c r="X166" s="9" t="s">
        <v>1288</v>
      </c>
      <c r="Y166" s="9" t="s">
        <v>1288</v>
      </c>
      <c r="Z166" s="9" t="s">
        <v>1288</v>
      </c>
      <c r="AA166" s="9" t="s">
        <v>1288</v>
      </c>
      <c r="AB166" s="9" t="s">
        <v>1288</v>
      </c>
      <c r="AC166" s="9" t="s">
        <v>1288</v>
      </c>
      <c r="AD166" s="9" t="s">
        <v>1288</v>
      </c>
      <c r="AE166" s="9" t="s">
        <v>1288</v>
      </c>
      <c r="AF166" s="9" t="s">
        <v>1288</v>
      </c>
      <c r="AG166" s="9" t="s">
        <v>1288</v>
      </c>
      <c r="AH166" s="9" t="s">
        <v>1288</v>
      </c>
      <c r="AI166" s="9" t="s">
        <v>1288</v>
      </c>
      <c r="AJ166" s="9" t="s">
        <v>1288</v>
      </c>
      <c r="AK166" s="9" t="s">
        <v>1288</v>
      </c>
      <c r="AL166" s="9" t="s">
        <v>1288</v>
      </c>
      <c r="AM166" s="9"/>
      <c r="AN166" s="9" t="s">
        <v>1288</v>
      </c>
      <c r="AO166" s="9" t="s">
        <v>1288</v>
      </c>
      <c r="AP166" s="9" t="s">
        <v>1288</v>
      </c>
      <c r="AQ166" s="9" t="s">
        <v>1288</v>
      </c>
      <c r="AR166" s="9" t="s">
        <v>1288</v>
      </c>
      <c r="AS166" s="9" t="s">
        <v>1288</v>
      </c>
      <c r="AT166" s="9" t="s">
        <v>1288</v>
      </c>
      <c r="AU166" s="2">
        <v>-2146826273</v>
      </c>
      <c r="AV166" s="9"/>
      <c r="AW166" s="9" t="s">
        <v>1288</v>
      </c>
      <c r="AX166" s="9" t="s">
        <v>1288</v>
      </c>
      <c r="AY166" s="9" t="s">
        <v>1288</v>
      </c>
      <c r="AZ166" s="2">
        <v>-2146826273</v>
      </c>
      <c r="BA166" s="10" t="s">
        <v>1288</v>
      </c>
      <c r="BB166" s="9"/>
      <c r="BC166" s="9" t="s">
        <v>1288</v>
      </c>
      <c r="BD166" s="9" t="s">
        <v>1288</v>
      </c>
      <c r="BE166" s="9" t="s">
        <v>1288</v>
      </c>
      <c r="BF166" s="9" t="s">
        <v>1288</v>
      </c>
      <c r="BG166" s="9" t="s">
        <v>1288</v>
      </c>
      <c r="BH166" s="9" t="s">
        <v>1288</v>
      </c>
      <c r="BI166" s="9" t="s">
        <v>1288</v>
      </c>
      <c r="BJ166" s="9"/>
      <c r="BK166" s="9"/>
      <c r="BL166" s="9" t="s">
        <v>1288</v>
      </c>
      <c r="BM166" s="9" t="s">
        <v>1288</v>
      </c>
      <c r="BN166" s="9" t="s">
        <v>1288</v>
      </c>
      <c r="BO166" s="9" t="s">
        <v>1288</v>
      </c>
      <c r="BP166" s="9" t="s">
        <v>1288</v>
      </c>
      <c r="BQ166" s="9" t="s">
        <v>1288</v>
      </c>
      <c r="BR166" s="9" t="s">
        <v>1288</v>
      </c>
      <c r="BS166" s="9" t="s">
        <v>1288</v>
      </c>
      <c r="BT166" s="9" t="s">
        <v>1288</v>
      </c>
      <c r="BU166" s="9" t="s">
        <v>1288</v>
      </c>
      <c r="BV166" s="9" t="s">
        <v>1288</v>
      </c>
      <c r="BW166" s="9" t="s">
        <v>1288</v>
      </c>
      <c r="BX166" s="9" t="s">
        <v>1288</v>
      </c>
      <c r="BY166" s="9" t="s">
        <v>1288</v>
      </c>
      <c r="BZ166" s="9" t="s">
        <v>1288</v>
      </c>
      <c r="CA166" s="9" t="s">
        <v>1288</v>
      </c>
      <c r="CB166" s="9" t="s">
        <v>1288</v>
      </c>
      <c r="CC166" s="9" t="s">
        <v>1288</v>
      </c>
      <c r="CD166" s="9" t="s">
        <v>1288</v>
      </c>
      <c r="CE166" s="9"/>
      <c r="CF166" s="9" t="s">
        <v>1288</v>
      </c>
      <c r="CG166" s="9" t="s">
        <v>1288</v>
      </c>
      <c r="CH166" s="9" t="s">
        <v>1288</v>
      </c>
      <c r="CI166" s="9" t="s">
        <v>1288</v>
      </c>
      <c r="CJ166" s="9" t="s">
        <v>1288</v>
      </c>
      <c r="CK166" s="9" t="s">
        <v>1288</v>
      </c>
      <c r="CL166" s="9" t="s">
        <v>1288</v>
      </c>
      <c r="CM166" s="9" t="s">
        <v>1288</v>
      </c>
      <c r="CN166" s="9" t="s">
        <v>1288</v>
      </c>
      <c r="CO166" s="9" t="s">
        <v>1288</v>
      </c>
      <c r="CP166" s="9" t="s">
        <v>1288</v>
      </c>
      <c r="CQ166" s="9" t="s">
        <v>1288</v>
      </c>
      <c r="CR166" s="9" t="s">
        <v>1288</v>
      </c>
      <c r="CS166" s="9" t="s">
        <v>1288</v>
      </c>
      <c r="CT166" s="9" t="s">
        <v>1288</v>
      </c>
      <c r="CU166" s="9" t="s">
        <v>1288</v>
      </c>
      <c r="CV166" s="9" t="s">
        <v>1288</v>
      </c>
      <c r="CW166" s="9" t="s">
        <v>1288</v>
      </c>
      <c r="CX166" s="9" t="s">
        <v>1288</v>
      </c>
      <c r="CY166" s="9" t="s">
        <v>1288</v>
      </c>
      <c r="CZ166" s="9" t="s">
        <v>1288</v>
      </c>
      <c r="DA166" s="9" t="s">
        <v>1288</v>
      </c>
      <c r="DB166" s="9" t="s">
        <v>1288</v>
      </c>
      <c r="DC166" s="9"/>
      <c r="DD166" s="9" t="s">
        <v>1288</v>
      </c>
      <c r="DE166" s="9" t="s">
        <v>1288</v>
      </c>
      <c r="DF166" s="9" t="s">
        <v>1288</v>
      </c>
      <c r="DG166" s="9" t="s">
        <v>1288</v>
      </c>
      <c r="DH166" s="9" t="s">
        <v>1288</v>
      </c>
      <c r="DI166" s="9" t="s">
        <v>1288</v>
      </c>
      <c r="DJ166" s="9" t="s">
        <v>1288</v>
      </c>
      <c r="DK166" s="9" t="s">
        <v>1288</v>
      </c>
      <c r="DL166" s="9" t="s">
        <v>1288</v>
      </c>
      <c r="DM166" s="9" t="s">
        <v>1288</v>
      </c>
      <c r="DN166" s="9" t="s">
        <v>1288</v>
      </c>
      <c r="DO166" s="9" t="s">
        <v>1288</v>
      </c>
      <c r="DP166" s="9" t="s">
        <v>1288</v>
      </c>
      <c r="DQ166" s="9" t="s">
        <v>1288</v>
      </c>
      <c r="DR166" s="9" t="s">
        <v>1288</v>
      </c>
      <c r="DS166" s="9" t="s">
        <v>1288</v>
      </c>
      <c r="DT166" s="9" t="s">
        <v>1288</v>
      </c>
      <c r="DU166" s="9" t="s">
        <v>1288</v>
      </c>
      <c r="DV166" s="9"/>
      <c r="DW166" s="9" t="s">
        <v>1288</v>
      </c>
      <c r="DX166" s="9" t="s">
        <v>1288</v>
      </c>
      <c r="DY166" s="9" t="s">
        <v>1288</v>
      </c>
      <c r="DZ166" s="9" t="s">
        <v>1288</v>
      </c>
      <c r="EA166" s="9" t="s">
        <v>1288</v>
      </c>
      <c r="EB166" s="9" t="s">
        <v>1288</v>
      </c>
      <c r="EC166" s="9" t="s">
        <v>1288</v>
      </c>
      <c r="ED166" s="9" t="s">
        <v>1288</v>
      </c>
      <c r="EE166" s="9" t="s">
        <v>1288</v>
      </c>
      <c r="EF166" s="9" t="s">
        <v>1288</v>
      </c>
      <c r="EG166" s="9" t="s">
        <v>1288</v>
      </c>
      <c r="EH166" s="9" t="s">
        <v>1288</v>
      </c>
      <c r="EI166" s="9" t="s">
        <v>1288</v>
      </c>
      <c r="EJ166" s="9" t="s">
        <v>1288</v>
      </c>
      <c r="EK166" s="9" t="s">
        <v>1288</v>
      </c>
      <c r="EL166" s="9" t="s">
        <v>1288</v>
      </c>
      <c r="EM166" s="9" t="s">
        <v>1288</v>
      </c>
      <c r="EN166" s="9" t="s">
        <v>1288</v>
      </c>
      <c r="EO166" s="9" t="s">
        <v>1288</v>
      </c>
      <c r="EP166" s="9" t="s">
        <v>1288</v>
      </c>
      <c r="EQ166" s="9" t="s">
        <v>1288</v>
      </c>
      <c r="ER166" s="9" t="s">
        <v>1288</v>
      </c>
      <c r="ES166" s="9" t="s">
        <v>1288</v>
      </c>
      <c r="ET166" s="9" t="s">
        <v>1288</v>
      </c>
      <c r="EU166" s="9" t="s">
        <v>1288</v>
      </c>
      <c r="EV166" s="9" t="s">
        <v>1288</v>
      </c>
      <c r="EW166" s="9" t="s">
        <v>1288</v>
      </c>
      <c r="EX166" s="9" t="s">
        <v>1288</v>
      </c>
      <c r="EY166" s="9" t="s">
        <v>1288</v>
      </c>
      <c r="EZ166" s="9" t="s">
        <v>1288</v>
      </c>
      <c r="FA166" s="9" t="s">
        <v>1288</v>
      </c>
      <c r="FB166" s="9" t="s">
        <v>1288</v>
      </c>
      <c r="FC166" s="9" t="s">
        <v>1288</v>
      </c>
      <c r="FD166" s="9" t="s">
        <v>1288</v>
      </c>
      <c r="FE166" s="9" t="s">
        <v>1288</v>
      </c>
      <c r="FF166" s="9" t="s">
        <v>1288</v>
      </c>
      <c r="FG166" s="9" t="s">
        <v>1288</v>
      </c>
      <c r="FH166" s="9" t="s">
        <v>1288</v>
      </c>
      <c r="FI166" s="9" t="s">
        <v>1288</v>
      </c>
      <c r="FJ166" s="9" t="s">
        <v>1288</v>
      </c>
      <c r="FK166" s="9" t="s">
        <v>1288</v>
      </c>
      <c r="FL166" s="9"/>
      <c r="FM166" s="9" t="s">
        <v>1288</v>
      </c>
      <c r="FN166" s="9" t="s">
        <v>1288</v>
      </c>
      <c r="FO166" s="9" t="s">
        <v>1288</v>
      </c>
      <c r="FP166" s="9" t="s">
        <v>1288</v>
      </c>
      <c r="FQ166" s="9" t="s">
        <v>1288</v>
      </c>
      <c r="FR166" s="9" t="s">
        <v>1288</v>
      </c>
      <c r="FS166" s="9" t="s">
        <v>1288</v>
      </c>
      <c r="FT166" s="10" t="s">
        <v>1288</v>
      </c>
      <c r="FU166" s="9" t="s">
        <v>1288</v>
      </c>
      <c r="FV166" s="9" t="s">
        <v>1289</v>
      </c>
      <c r="FW166" s="9" t="s">
        <v>1290</v>
      </c>
      <c r="FX166" s="9" t="s">
        <v>1289</v>
      </c>
      <c r="FY166" s="9" t="s">
        <v>1289</v>
      </c>
      <c r="FZ166" s="9" t="s">
        <v>1289</v>
      </c>
      <c r="GA166" s="1" t="e">
        <f t="shared" si="29"/>
        <v>#VALUE!</v>
      </c>
      <c r="GB166" s="8" t="e">
        <f t="shared" si="30"/>
        <v>#VALUE!</v>
      </c>
      <c r="GC166" s="8" t="s">
        <v>1291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88</v>
      </c>
      <c r="F167" s="9" t="s">
        <v>1288</v>
      </c>
      <c r="G167" s="9" t="s">
        <v>1288</v>
      </c>
      <c r="H167" s="9" t="s">
        <v>1288</v>
      </c>
      <c r="I167" s="9" t="s">
        <v>1288</v>
      </c>
      <c r="J167" s="9" t="s">
        <v>1288</v>
      </c>
      <c r="K167" s="9" t="s">
        <v>1288</v>
      </c>
      <c r="L167" s="9" t="s">
        <v>1288</v>
      </c>
      <c r="M167" s="9" t="s">
        <v>1288</v>
      </c>
      <c r="N167" s="9" t="s">
        <v>1288</v>
      </c>
      <c r="O167" s="9" t="s">
        <v>1288</v>
      </c>
      <c r="P167" s="9" t="s">
        <v>1288</v>
      </c>
      <c r="Q167" s="9" t="s">
        <v>1288</v>
      </c>
      <c r="R167" s="9" t="s">
        <v>1288</v>
      </c>
      <c r="S167" s="9" t="s">
        <v>1288</v>
      </c>
      <c r="T167" s="9" t="s">
        <v>1288</v>
      </c>
      <c r="U167" s="9" t="s">
        <v>1288</v>
      </c>
      <c r="V167" s="9" t="s">
        <v>1288</v>
      </c>
      <c r="W167" s="9" t="s">
        <v>1288</v>
      </c>
      <c r="X167" s="9" t="s">
        <v>1288</v>
      </c>
      <c r="Y167" s="9" t="s">
        <v>1288</v>
      </c>
      <c r="Z167" s="9" t="s">
        <v>1288</v>
      </c>
      <c r="AA167" s="9" t="s">
        <v>1288</v>
      </c>
      <c r="AB167" s="9" t="s">
        <v>1288</v>
      </c>
      <c r="AC167" s="9" t="s">
        <v>1288</v>
      </c>
      <c r="AD167" s="9" t="s">
        <v>1288</v>
      </c>
      <c r="AE167" s="9" t="s">
        <v>1288</v>
      </c>
      <c r="AF167" s="9" t="s">
        <v>1288</v>
      </c>
      <c r="AG167" s="9" t="s">
        <v>1288</v>
      </c>
      <c r="AH167" s="9" t="s">
        <v>1288</v>
      </c>
      <c r="AI167" s="9" t="s">
        <v>1288</v>
      </c>
      <c r="AJ167" s="9" t="s">
        <v>1288</v>
      </c>
      <c r="AK167" s="9" t="s">
        <v>1288</v>
      </c>
      <c r="AL167" s="9" t="s">
        <v>1288</v>
      </c>
      <c r="AM167" s="9"/>
      <c r="AN167" s="9" t="s">
        <v>1288</v>
      </c>
      <c r="AO167" s="9" t="s">
        <v>1288</v>
      </c>
      <c r="AP167" s="9" t="s">
        <v>1288</v>
      </c>
      <c r="AQ167" s="9" t="s">
        <v>1288</v>
      </c>
      <c r="AR167" s="9" t="s">
        <v>1288</v>
      </c>
      <c r="AS167" s="9" t="s">
        <v>1288</v>
      </c>
      <c r="AT167" s="9" t="s">
        <v>1288</v>
      </c>
      <c r="AU167" s="2">
        <v>-2146826273</v>
      </c>
      <c r="AV167" s="9"/>
      <c r="AW167" s="9" t="s">
        <v>1288</v>
      </c>
      <c r="AX167" s="9" t="s">
        <v>1288</v>
      </c>
      <c r="AY167" s="9" t="s">
        <v>1288</v>
      </c>
      <c r="AZ167" s="2">
        <v>-2146826273</v>
      </c>
      <c r="BA167" s="10" t="s">
        <v>1288</v>
      </c>
      <c r="BB167" s="9"/>
      <c r="BC167" s="9" t="s">
        <v>1288</v>
      </c>
      <c r="BD167" s="9" t="s">
        <v>1288</v>
      </c>
      <c r="BE167" s="9" t="s">
        <v>1288</v>
      </c>
      <c r="BF167" s="9" t="s">
        <v>1288</v>
      </c>
      <c r="BG167" s="9" t="s">
        <v>1288</v>
      </c>
      <c r="BH167" s="9" t="s">
        <v>1288</v>
      </c>
      <c r="BI167" s="9" t="s">
        <v>1288</v>
      </c>
      <c r="BJ167" s="9"/>
      <c r="BK167" s="9"/>
      <c r="BL167" s="9" t="s">
        <v>1288</v>
      </c>
      <c r="BM167" s="9" t="s">
        <v>1288</v>
      </c>
      <c r="BN167" s="9" t="s">
        <v>1288</v>
      </c>
      <c r="BO167" s="9" t="s">
        <v>1288</v>
      </c>
      <c r="BP167" s="9" t="s">
        <v>1288</v>
      </c>
      <c r="BQ167" s="9" t="s">
        <v>1288</v>
      </c>
      <c r="BR167" s="9" t="s">
        <v>1288</v>
      </c>
      <c r="BS167" s="9" t="s">
        <v>1288</v>
      </c>
      <c r="BT167" s="9" t="s">
        <v>1288</v>
      </c>
      <c r="BU167" s="9" t="s">
        <v>1288</v>
      </c>
      <c r="BV167" s="9" t="s">
        <v>1288</v>
      </c>
      <c r="BW167" s="9" t="s">
        <v>1288</v>
      </c>
      <c r="BX167" s="9" t="s">
        <v>1288</v>
      </c>
      <c r="BY167" s="9" t="s">
        <v>1288</v>
      </c>
      <c r="BZ167" s="9" t="s">
        <v>1288</v>
      </c>
      <c r="CA167" s="9" t="s">
        <v>1288</v>
      </c>
      <c r="CB167" s="9" t="s">
        <v>1288</v>
      </c>
      <c r="CC167" s="9" t="s">
        <v>1288</v>
      </c>
      <c r="CD167" s="9" t="s">
        <v>1288</v>
      </c>
      <c r="CE167" s="9"/>
      <c r="CF167" s="9" t="s">
        <v>1288</v>
      </c>
      <c r="CG167" s="9" t="s">
        <v>1288</v>
      </c>
      <c r="CH167" s="9" t="s">
        <v>1288</v>
      </c>
      <c r="CI167" s="9" t="s">
        <v>1288</v>
      </c>
      <c r="CJ167" s="9" t="s">
        <v>1288</v>
      </c>
      <c r="CK167" s="9" t="s">
        <v>1288</v>
      </c>
      <c r="CL167" s="9" t="s">
        <v>1288</v>
      </c>
      <c r="CM167" s="9" t="s">
        <v>1288</v>
      </c>
      <c r="CN167" s="9" t="s">
        <v>1288</v>
      </c>
      <c r="CO167" s="9" t="s">
        <v>1288</v>
      </c>
      <c r="CP167" s="9" t="s">
        <v>1288</v>
      </c>
      <c r="CQ167" s="9" t="s">
        <v>1288</v>
      </c>
      <c r="CR167" s="9" t="s">
        <v>1288</v>
      </c>
      <c r="CS167" s="9" t="s">
        <v>1288</v>
      </c>
      <c r="CT167" s="9" t="s">
        <v>1288</v>
      </c>
      <c r="CU167" s="9" t="s">
        <v>1288</v>
      </c>
      <c r="CV167" s="9" t="s">
        <v>1288</v>
      </c>
      <c r="CW167" s="9" t="s">
        <v>1288</v>
      </c>
      <c r="CX167" s="9" t="s">
        <v>1288</v>
      </c>
      <c r="CY167" s="9" t="s">
        <v>1288</v>
      </c>
      <c r="CZ167" s="9" t="s">
        <v>1288</v>
      </c>
      <c r="DA167" s="9" t="s">
        <v>1288</v>
      </c>
      <c r="DB167" s="9" t="s">
        <v>1288</v>
      </c>
      <c r="DC167" s="9"/>
      <c r="DD167" s="9" t="s">
        <v>1288</v>
      </c>
      <c r="DE167" s="9" t="s">
        <v>1288</v>
      </c>
      <c r="DF167" s="9" t="s">
        <v>1288</v>
      </c>
      <c r="DG167" s="9" t="s">
        <v>1288</v>
      </c>
      <c r="DH167" s="9" t="s">
        <v>1288</v>
      </c>
      <c r="DI167" s="9" t="s">
        <v>1288</v>
      </c>
      <c r="DJ167" s="9" t="s">
        <v>1288</v>
      </c>
      <c r="DK167" s="9" t="s">
        <v>1288</v>
      </c>
      <c r="DL167" s="9" t="s">
        <v>1288</v>
      </c>
      <c r="DM167" s="9" t="s">
        <v>1288</v>
      </c>
      <c r="DN167" s="9" t="s">
        <v>1288</v>
      </c>
      <c r="DO167" s="9" t="s">
        <v>1288</v>
      </c>
      <c r="DP167" s="9" t="s">
        <v>1288</v>
      </c>
      <c r="DQ167" s="9" t="s">
        <v>1288</v>
      </c>
      <c r="DR167" s="9" t="s">
        <v>1288</v>
      </c>
      <c r="DS167" s="9" t="s">
        <v>1288</v>
      </c>
      <c r="DT167" s="9" t="s">
        <v>1288</v>
      </c>
      <c r="DU167" s="9" t="s">
        <v>1288</v>
      </c>
      <c r="DV167" s="9"/>
      <c r="DW167" s="9" t="s">
        <v>1288</v>
      </c>
      <c r="DX167" s="9" t="s">
        <v>1288</v>
      </c>
      <c r="DY167" s="9" t="s">
        <v>1288</v>
      </c>
      <c r="DZ167" s="9" t="s">
        <v>1288</v>
      </c>
      <c r="EA167" s="9" t="s">
        <v>1288</v>
      </c>
      <c r="EB167" s="9" t="s">
        <v>1288</v>
      </c>
      <c r="EC167" s="9" t="s">
        <v>1288</v>
      </c>
      <c r="ED167" s="9" t="s">
        <v>1288</v>
      </c>
      <c r="EE167" s="9" t="s">
        <v>1288</v>
      </c>
      <c r="EF167" s="9" t="s">
        <v>1288</v>
      </c>
      <c r="EG167" s="9" t="s">
        <v>1288</v>
      </c>
      <c r="EH167" s="9" t="s">
        <v>1288</v>
      </c>
      <c r="EI167" s="9" t="s">
        <v>1288</v>
      </c>
      <c r="EJ167" s="9" t="s">
        <v>1288</v>
      </c>
      <c r="EK167" s="9" t="s">
        <v>1288</v>
      </c>
      <c r="EL167" s="9" t="s">
        <v>1288</v>
      </c>
      <c r="EM167" s="9" t="s">
        <v>1288</v>
      </c>
      <c r="EN167" s="9" t="s">
        <v>1288</v>
      </c>
      <c r="EO167" s="9" t="s">
        <v>1288</v>
      </c>
      <c r="EP167" s="9" t="s">
        <v>1288</v>
      </c>
      <c r="EQ167" s="9" t="s">
        <v>1288</v>
      </c>
      <c r="ER167" s="9" t="s">
        <v>1288</v>
      </c>
      <c r="ES167" s="9" t="s">
        <v>1288</v>
      </c>
      <c r="ET167" s="9" t="s">
        <v>1288</v>
      </c>
      <c r="EU167" s="9" t="s">
        <v>1288</v>
      </c>
      <c r="EV167" s="9" t="s">
        <v>1288</v>
      </c>
      <c r="EW167" s="9" t="s">
        <v>1288</v>
      </c>
      <c r="EX167" s="9" t="s">
        <v>1288</v>
      </c>
      <c r="EY167" s="9" t="s">
        <v>1288</v>
      </c>
      <c r="EZ167" s="9" t="s">
        <v>1288</v>
      </c>
      <c r="FA167" s="9" t="s">
        <v>1288</v>
      </c>
      <c r="FB167" s="9" t="s">
        <v>1288</v>
      </c>
      <c r="FC167" s="9" t="s">
        <v>1288</v>
      </c>
      <c r="FD167" s="9" t="s">
        <v>1288</v>
      </c>
      <c r="FE167" s="9" t="s">
        <v>1288</v>
      </c>
      <c r="FF167" s="9" t="s">
        <v>1288</v>
      </c>
      <c r="FG167" s="9" t="s">
        <v>1288</v>
      </c>
      <c r="FH167" s="9" t="s">
        <v>1288</v>
      </c>
      <c r="FI167" s="9" t="s">
        <v>1288</v>
      </c>
      <c r="FJ167" s="9" t="s">
        <v>1288</v>
      </c>
      <c r="FK167" s="9" t="s">
        <v>1288</v>
      </c>
      <c r="FL167" s="9"/>
      <c r="FM167" s="9" t="s">
        <v>1288</v>
      </c>
      <c r="FN167" s="9" t="s">
        <v>1288</v>
      </c>
      <c r="FO167" s="9" t="s">
        <v>1288</v>
      </c>
      <c r="FP167" s="9" t="s">
        <v>1288</v>
      </c>
      <c r="FQ167" s="9" t="s">
        <v>1288</v>
      </c>
      <c r="FR167" s="9" t="s">
        <v>1288</v>
      </c>
      <c r="FS167" s="9" t="s">
        <v>1288</v>
      </c>
      <c r="FT167" s="10" t="s">
        <v>1288</v>
      </c>
      <c r="FU167" s="9" t="s">
        <v>1288</v>
      </c>
      <c r="FV167" s="9" t="s">
        <v>1289</v>
      </c>
      <c r="FW167" s="9" t="s">
        <v>1290</v>
      </c>
      <c r="FX167" s="9" t="s">
        <v>1289</v>
      </c>
      <c r="FY167" s="9" t="s">
        <v>1289</v>
      </c>
      <c r="FZ167" s="9" t="s">
        <v>1289</v>
      </c>
      <c r="GA167" s="1" t="e">
        <f t="shared" si="29"/>
        <v>#VALUE!</v>
      </c>
      <c r="GB167" s="8" t="e">
        <f t="shared" si="30"/>
        <v>#VALUE!</v>
      </c>
      <c r="GC167" s="8" t="s">
        <v>1291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88</v>
      </c>
      <c r="F168" s="9" t="s">
        <v>1288</v>
      </c>
      <c r="G168" s="9" t="s">
        <v>1288</v>
      </c>
      <c r="H168" s="9" t="s">
        <v>1288</v>
      </c>
      <c r="I168" s="9" t="s">
        <v>1288</v>
      </c>
      <c r="J168" s="9" t="s">
        <v>1288</v>
      </c>
      <c r="K168" s="9" t="s">
        <v>1288</v>
      </c>
      <c r="L168" s="9" t="s">
        <v>1288</v>
      </c>
      <c r="M168" s="9" t="s">
        <v>1288</v>
      </c>
      <c r="N168" s="9" t="s">
        <v>1288</v>
      </c>
      <c r="O168" s="9" t="s">
        <v>1288</v>
      </c>
      <c r="P168" s="9" t="s">
        <v>1288</v>
      </c>
      <c r="Q168" s="9" t="s">
        <v>1288</v>
      </c>
      <c r="R168" s="9" t="s">
        <v>1288</v>
      </c>
      <c r="S168" s="9" t="s">
        <v>1288</v>
      </c>
      <c r="T168" s="9" t="s">
        <v>1288</v>
      </c>
      <c r="U168" s="9" t="s">
        <v>1288</v>
      </c>
      <c r="V168" s="9" t="s">
        <v>1288</v>
      </c>
      <c r="W168" s="9" t="s">
        <v>1288</v>
      </c>
      <c r="X168" s="9" t="s">
        <v>1288</v>
      </c>
      <c r="Y168" s="9" t="s">
        <v>1288</v>
      </c>
      <c r="Z168" s="9" t="s">
        <v>1288</v>
      </c>
      <c r="AA168" s="9" t="s">
        <v>1288</v>
      </c>
      <c r="AB168" s="9" t="s">
        <v>1288</v>
      </c>
      <c r="AC168" s="9" t="s">
        <v>1288</v>
      </c>
      <c r="AD168" s="9" t="s">
        <v>1288</v>
      </c>
      <c r="AE168" s="9" t="s">
        <v>1288</v>
      </c>
      <c r="AF168" s="9" t="s">
        <v>1288</v>
      </c>
      <c r="AG168" s="9" t="s">
        <v>1288</v>
      </c>
      <c r="AH168" s="9" t="s">
        <v>1288</v>
      </c>
      <c r="AI168" s="9" t="s">
        <v>1288</v>
      </c>
      <c r="AJ168" s="9" t="s">
        <v>1288</v>
      </c>
      <c r="AK168" s="9" t="s">
        <v>1288</v>
      </c>
      <c r="AL168" s="9" t="s">
        <v>1288</v>
      </c>
      <c r="AM168" s="9"/>
      <c r="AN168" s="9" t="s">
        <v>1288</v>
      </c>
      <c r="AO168" s="9" t="s">
        <v>1288</v>
      </c>
      <c r="AP168" s="9" t="s">
        <v>1288</v>
      </c>
      <c r="AQ168" s="9" t="s">
        <v>1288</v>
      </c>
      <c r="AR168" s="9" t="s">
        <v>1288</v>
      </c>
      <c r="AS168" s="9" t="s">
        <v>1288</v>
      </c>
      <c r="AT168" s="9" t="s">
        <v>1288</v>
      </c>
      <c r="AU168" s="2">
        <v>-2146826273</v>
      </c>
      <c r="AV168" s="9"/>
      <c r="AW168" s="9" t="s">
        <v>1288</v>
      </c>
      <c r="AX168" s="9" t="s">
        <v>1288</v>
      </c>
      <c r="AY168" s="9" t="s">
        <v>1288</v>
      </c>
      <c r="AZ168" s="2">
        <v>-2146826273</v>
      </c>
      <c r="BA168" s="10" t="s">
        <v>1288</v>
      </c>
      <c r="BB168" s="9"/>
      <c r="BC168" s="9" t="s">
        <v>1288</v>
      </c>
      <c r="BD168" s="9" t="s">
        <v>1288</v>
      </c>
      <c r="BE168" s="9" t="s">
        <v>1288</v>
      </c>
      <c r="BF168" s="9" t="s">
        <v>1288</v>
      </c>
      <c r="BG168" s="9" t="s">
        <v>1288</v>
      </c>
      <c r="BH168" s="9" t="s">
        <v>1288</v>
      </c>
      <c r="BI168" s="9" t="s">
        <v>1288</v>
      </c>
      <c r="BJ168" s="9"/>
      <c r="BK168" s="9"/>
      <c r="BL168" s="9" t="s">
        <v>1288</v>
      </c>
      <c r="BM168" s="9" t="s">
        <v>1288</v>
      </c>
      <c r="BN168" s="9" t="s">
        <v>1288</v>
      </c>
      <c r="BO168" s="9" t="s">
        <v>1288</v>
      </c>
      <c r="BP168" s="9" t="s">
        <v>1288</v>
      </c>
      <c r="BQ168" s="9" t="s">
        <v>1288</v>
      </c>
      <c r="BR168" s="9" t="s">
        <v>1288</v>
      </c>
      <c r="BS168" s="9" t="s">
        <v>1288</v>
      </c>
      <c r="BT168" s="9" t="s">
        <v>1288</v>
      </c>
      <c r="BU168" s="9" t="s">
        <v>1288</v>
      </c>
      <c r="BV168" s="9" t="s">
        <v>1288</v>
      </c>
      <c r="BW168" s="9" t="s">
        <v>1288</v>
      </c>
      <c r="BX168" s="9" t="s">
        <v>1288</v>
      </c>
      <c r="BY168" s="9" t="s">
        <v>1288</v>
      </c>
      <c r="BZ168" s="9" t="s">
        <v>1288</v>
      </c>
      <c r="CA168" s="9" t="s">
        <v>1288</v>
      </c>
      <c r="CB168" s="9" t="s">
        <v>1288</v>
      </c>
      <c r="CC168" s="9" t="s">
        <v>1288</v>
      </c>
      <c r="CD168" s="9" t="s">
        <v>1288</v>
      </c>
      <c r="CE168" s="9"/>
      <c r="CF168" s="9" t="s">
        <v>1288</v>
      </c>
      <c r="CG168" s="9" t="s">
        <v>1288</v>
      </c>
      <c r="CH168" s="9" t="s">
        <v>1288</v>
      </c>
      <c r="CI168" s="9" t="s">
        <v>1288</v>
      </c>
      <c r="CJ168" s="9" t="s">
        <v>1288</v>
      </c>
      <c r="CK168" s="9" t="s">
        <v>1288</v>
      </c>
      <c r="CL168" s="9" t="s">
        <v>1288</v>
      </c>
      <c r="CM168" s="9" t="s">
        <v>1288</v>
      </c>
      <c r="CN168" s="9" t="s">
        <v>1288</v>
      </c>
      <c r="CO168" s="9" t="s">
        <v>1288</v>
      </c>
      <c r="CP168" s="9" t="s">
        <v>1288</v>
      </c>
      <c r="CQ168" s="9" t="s">
        <v>1288</v>
      </c>
      <c r="CR168" s="9" t="s">
        <v>1288</v>
      </c>
      <c r="CS168" s="9" t="s">
        <v>1288</v>
      </c>
      <c r="CT168" s="9" t="s">
        <v>1288</v>
      </c>
      <c r="CU168" s="9" t="s">
        <v>1288</v>
      </c>
      <c r="CV168" s="9" t="s">
        <v>1288</v>
      </c>
      <c r="CW168" s="9" t="s">
        <v>1288</v>
      </c>
      <c r="CX168" s="9" t="s">
        <v>1288</v>
      </c>
      <c r="CY168" s="9" t="s">
        <v>1288</v>
      </c>
      <c r="CZ168" s="9" t="s">
        <v>1288</v>
      </c>
      <c r="DA168" s="9" t="s">
        <v>1288</v>
      </c>
      <c r="DB168" s="9" t="s">
        <v>1288</v>
      </c>
      <c r="DC168" s="9"/>
      <c r="DD168" s="9" t="s">
        <v>1288</v>
      </c>
      <c r="DE168" s="9" t="s">
        <v>1288</v>
      </c>
      <c r="DF168" s="9" t="s">
        <v>1288</v>
      </c>
      <c r="DG168" s="9" t="s">
        <v>1288</v>
      </c>
      <c r="DH168" s="9" t="s">
        <v>1288</v>
      </c>
      <c r="DI168" s="9" t="s">
        <v>1288</v>
      </c>
      <c r="DJ168" s="9" t="s">
        <v>1288</v>
      </c>
      <c r="DK168" s="9" t="s">
        <v>1288</v>
      </c>
      <c r="DL168" s="9" t="s">
        <v>1288</v>
      </c>
      <c r="DM168" s="9" t="s">
        <v>1288</v>
      </c>
      <c r="DN168" s="9" t="s">
        <v>1288</v>
      </c>
      <c r="DO168" s="9" t="s">
        <v>1288</v>
      </c>
      <c r="DP168" s="9" t="s">
        <v>1288</v>
      </c>
      <c r="DQ168" s="9" t="s">
        <v>1288</v>
      </c>
      <c r="DR168" s="9" t="s">
        <v>1288</v>
      </c>
      <c r="DS168" s="9" t="s">
        <v>1288</v>
      </c>
      <c r="DT168" s="9" t="s">
        <v>1288</v>
      </c>
      <c r="DU168" s="9" t="s">
        <v>1288</v>
      </c>
      <c r="DV168" s="9"/>
      <c r="DW168" s="9" t="s">
        <v>1288</v>
      </c>
      <c r="DX168" s="9" t="s">
        <v>1288</v>
      </c>
      <c r="DY168" s="9" t="s">
        <v>1288</v>
      </c>
      <c r="DZ168" s="9" t="s">
        <v>1288</v>
      </c>
      <c r="EA168" s="9" t="s">
        <v>1288</v>
      </c>
      <c r="EB168" s="9" t="s">
        <v>1288</v>
      </c>
      <c r="EC168" s="9" t="s">
        <v>1288</v>
      </c>
      <c r="ED168" s="9" t="s">
        <v>1288</v>
      </c>
      <c r="EE168" s="9" t="s">
        <v>1288</v>
      </c>
      <c r="EF168" s="9" t="s">
        <v>1288</v>
      </c>
      <c r="EG168" s="9" t="s">
        <v>1288</v>
      </c>
      <c r="EH168" s="9" t="s">
        <v>1288</v>
      </c>
      <c r="EI168" s="9" t="s">
        <v>1288</v>
      </c>
      <c r="EJ168" s="9" t="s">
        <v>1288</v>
      </c>
      <c r="EK168" s="9" t="s">
        <v>1288</v>
      </c>
      <c r="EL168" s="9" t="s">
        <v>1288</v>
      </c>
      <c r="EM168" s="9" t="s">
        <v>1288</v>
      </c>
      <c r="EN168" s="9" t="s">
        <v>1288</v>
      </c>
      <c r="EO168" s="9" t="s">
        <v>1288</v>
      </c>
      <c r="EP168" s="9" t="s">
        <v>1288</v>
      </c>
      <c r="EQ168" s="9" t="s">
        <v>1288</v>
      </c>
      <c r="ER168" s="9" t="s">
        <v>1288</v>
      </c>
      <c r="ES168" s="9" t="s">
        <v>1288</v>
      </c>
      <c r="ET168" s="9" t="s">
        <v>1288</v>
      </c>
      <c r="EU168" s="9" t="s">
        <v>1288</v>
      </c>
      <c r="EV168" s="9" t="s">
        <v>1288</v>
      </c>
      <c r="EW168" s="9" t="s">
        <v>1288</v>
      </c>
      <c r="EX168" s="9" t="s">
        <v>1288</v>
      </c>
      <c r="EY168" s="9" t="s">
        <v>1288</v>
      </c>
      <c r="EZ168" s="9" t="s">
        <v>1288</v>
      </c>
      <c r="FA168" s="9" t="s">
        <v>1288</v>
      </c>
      <c r="FB168" s="9" t="s">
        <v>1288</v>
      </c>
      <c r="FC168" s="9" t="s">
        <v>1288</v>
      </c>
      <c r="FD168" s="9" t="s">
        <v>1288</v>
      </c>
      <c r="FE168" s="9" t="s">
        <v>1288</v>
      </c>
      <c r="FF168" s="9" t="s">
        <v>1288</v>
      </c>
      <c r="FG168" s="9" t="s">
        <v>1288</v>
      </c>
      <c r="FH168" s="9" t="s">
        <v>1288</v>
      </c>
      <c r="FI168" s="9" t="s">
        <v>1288</v>
      </c>
      <c r="FJ168" s="9" t="s">
        <v>1288</v>
      </c>
      <c r="FK168" s="9" t="s">
        <v>1288</v>
      </c>
      <c r="FL168" s="9"/>
      <c r="FM168" s="9" t="s">
        <v>1288</v>
      </c>
      <c r="FN168" s="9" t="s">
        <v>1288</v>
      </c>
      <c r="FO168" s="9" t="s">
        <v>1288</v>
      </c>
      <c r="FP168" s="9" t="s">
        <v>1288</v>
      </c>
      <c r="FQ168" s="9" t="s">
        <v>1288</v>
      </c>
      <c r="FR168" s="9" t="s">
        <v>1288</v>
      </c>
      <c r="FS168" s="9" t="s">
        <v>1288</v>
      </c>
      <c r="FT168" s="10" t="s">
        <v>1288</v>
      </c>
      <c r="FU168" s="9" t="s">
        <v>1288</v>
      </c>
      <c r="FV168" s="9" t="s">
        <v>1289</v>
      </c>
      <c r="FW168" s="9" t="s">
        <v>1290</v>
      </c>
      <c r="FX168" s="9" t="s">
        <v>1289</v>
      </c>
      <c r="FY168" s="9" t="s">
        <v>1289</v>
      </c>
      <c r="FZ168" s="9" t="s">
        <v>1289</v>
      </c>
      <c r="GA168" s="1" t="e">
        <f t="shared" si="29"/>
        <v>#VALUE!</v>
      </c>
      <c r="GB168" s="8" t="e">
        <f t="shared" si="30"/>
        <v>#VALUE!</v>
      </c>
      <c r="GC168" s="8" t="s">
        <v>1291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88</v>
      </c>
      <c r="F169" s="9" t="s">
        <v>1288</v>
      </c>
      <c r="G169" s="9" t="s">
        <v>1288</v>
      </c>
      <c r="H169" s="9" t="s">
        <v>1288</v>
      </c>
      <c r="I169" s="9" t="s">
        <v>1288</v>
      </c>
      <c r="J169" s="9" t="s">
        <v>1288</v>
      </c>
      <c r="K169" s="9" t="s">
        <v>1288</v>
      </c>
      <c r="L169" s="9" t="s">
        <v>1288</v>
      </c>
      <c r="M169" s="9" t="s">
        <v>1288</v>
      </c>
      <c r="N169" s="9" t="s">
        <v>1288</v>
      </c>
      <c r="O169" s="9" t="s">
        <v>1288</v>
      </c>
      <c r="P169" s="9" t="s">
        <v>1288</v>
      </c>
      <c r="Q169" s="9" t="s">
        <v>1288</v>
      </c>
      <c r="R169" s="9" t="s">
        <v>1288</v>
      </c>
      <c r="S169" s="9" t="s">
        <v>1288</v>
      </c>
      <c r="T169" s="9" t="s">
        <v>1288</v>
      </c>
      <c r="U169" s="9" t="s">
        <v>1288</v>
      </c>
      <c r="V169" s="9" t="s">
        <v>1288</v>
      </c>
      <c r="W169" s="9" t="s">
        <v>1288</v>
      </c>
      <c r="X169" s="9" t="s">
        <v>1288</v>
      </c>
      <c r="Y169" s="9" t="s">
        <v>1288</v>
      </c>
      <c r="Z169" s="9" t="s">
        <v>1288</v>
      </c>
      <c r="AA169" s="9" t="s">
        <v>1288</v>
      </c>
      <c r="AB169" s="9" t="s">
        <v>1288</v>
      </c>
      <c r="AC169" s="9" t="s">
        <v>1288</v>
      </c>
      <c r="AD169" s="9" t="s">
        <v>1288</v>
      </c>
      <c r="AE169" s="9" t="s">
        <v>1288</v>
      </c>
      <c r="AF169" s="9" t="s">
        <v>1288</v>
      </c>
      <c r="AG169" s="9" t="s">
        <v>1288</v>
      </c>
      <c r="AH169" s="9" t="s">
        <v>1288</v>
      </c>
      <c r="AI169" s="9" t="s">
        <v>1288</v>
      </c>
      <c r="AJ169" s="9" t="s">
        <v>1288</v>
      </c>
      <c r="AK169" s="9" t="s">
        <v>1288</v>
      </c>
      <c r="AL169" s="9" t="s">
        <v>1288</v>
      </c>
      <c r="AM169" s="9"/>
      <c r="AN169" s="9" t="s">
        <v>1288</v>
      </c>
      <c r="AO169" s="9" t="s">
        <v>1288</v>
      </c>
      <c r="AP169" s="9" t="s">
        <v>1288</v>
      </c>
      <c r="AQ169" s="9" t="s">
        <v>1288</v>
      </c>
      <c r="AR169" s="9" t="s">
        <v>1288</v>
      </c>
      <c r="AS169" s="9" t="s">
        <v>1288</v>
      </c>
      <c r="AT169" s="9" t="s">
        <v>1288</v>
      </c>
      <c r="AU169" s="2">
        <v>-2146826273</v>
      </c>
      <c r="AV169" s="9"/>
      <c r="AW169" s="9" t="s">
        <v>1288</v>
      </c>
      <c r="AX169" s="9" t="s">
        <v>1288</v>
      </c>
      <c r="AY169" s="9" t="s">
        <v>1288</v>
      </c>
      <c r="AZ169" s="2">
        <v>-2146826273</v>
      </c>
      <c r="BA169" s="10" t="s">
        <v>1288</v>
      </c>
      <c r="BB169" s="9"/>
      <c r="BC169" s="9" t="s">
        <v>1288</v>
      </c>
      <c r="BD169" s="9" t="s">
        <v>1288</v>
      </c>
      <c r="BE169" s="9" t="s">
        <v>1288</v>
      </c>
      <c r="BF169" s="9" t="s">
        <v>1288</v>
      </c>
      <c r="BG169" s="9" t="s">
        <v>1288</v>
      </c>
      <c r="BH169" s="9" t="s">
        <v>1288</v>
      </c>
      <c r="BI169" s="9" t="s">
        <v>1288</v>
      </c>
      <c r="BJ169" s="9"/>
      <c r="BK169" s="9"/>
      <c r="BL169" s="9" t="s">
        <v>1288</v>
      </c>
      <c r="BM169" s="9" t="s">
        <v>1288</v>
      </c>
      <c r="BN169" s="9" t="s">
        <v>1288</v>
      </c>
      <c r="BO169" s="9" t="s">
        <v>1288</v>
      </c>
      <c r="BP169" s="9" t="s">
        <v>1288</v>
      </c>
      <c r="BQ169" s="9" t="s">
        <v>1288</v>
      </c>
      <c r="BR169" s="9" t="s">
        <v>1288</v>
      </c>
      <c r="BS169" s="9" t="s">
        <v>1288</v>
      </c>
      <c r="BT169" s="9" t="s">
        <v>1288</v>
      </c>
      <c r="BU169" s="9" t="s">
        <v>1288</v>
      </c>
      <c r="BV169" s="9" t="s">
        <v>1288</v>
      </c>
      <c r="BW169" s="9" t="s">
        <v>1288</v>
      </c>
      <c r="BX169" s="9" t="s">
        <v>1288</v>
      </c>
      <c r="BY169" s="9" t="s">
        <v>1288</v>
      </c>
      <c r="BZ169" s="9" t="s">
        <v>1288</v>
      </c>
      <c r="CA169" s="9" t="s">
        <v>1288</v>
      </c>
      <c r="CB169" s="9" t="s">
        <v>1288</v>
      </c>
      <c r="CC169" s="9" t="s">
        <v>1288</v>
      </c>
      <c r="CD169" s="9" t="s">
        <v>1288</v>
      </c>
      <c r="CE169" s="9"/>
      <c r="CF169" s="9" t="s">
        <v>1288</v>
      </c>
      <c r="CG169" s="9" t="s">
        <v>1288</v>
      </c>
      <c r="CH169" s="9" t="s">
        <v>1288</v>
      </c>
      <c r="CI169" s="9" t="s">
        <v>1288</v>
      </c>
      <c r="CJ169" s="9" t="s">
        <v>1288</v>
      </c>
      <c r="CK169" s="9" t="s">
        <v>1288</v>
      </c>
      <c r="CL169" s="9" t="s">
        <v>1288</v>
      </c>
      <c r="CM169" s="9" t="s">
        <v>1288</v>
      </c>
      <c r="CN169" s="9" t="s">
        <v>1288</v>
      </c>
      <c r="CO169" s="9" t="s">
        <v>1288</v>
      </c>
      <c r="CP169" s="9" t="s">
        <v>1288</v>
      </c>
      <c r="CQ169" s="9" t="s">
        <v>1288</v>
      </c>
      <c r="CR169" s="9" t="s">
        <v>1288</v>
      </c>
      <c r="CS169" s="9" t="s">
        <v>1288</v>
      </c>
      <c r="CT169" s="9" t="s">
        <v>1288</v>
      </c>
      <c r="CU169" s="9" t="s">
        <v>1288</v>
      </c>
      <c r="CV169" s="9" t="s">
        <v>1288</v>
      </c>
      <c r="CW169" s="9" t="s">
        <v>1288</v>
      </c>
      <c r="CX169" s="9" t="s">
        <v>1288</v>
      </c>
      <c r="CY169" s="9" t="s">
        <v>1288</v>
      </c>
      <c r="CZ169" s="9" t="s">
        <v>1288</v>
      </c>
      <c r="DA169" s="9" t="s">
        <v>1288</v>
      </c>
      <c r="DB169" s="9" t="s">
        <v>1288</v>
      </c>
      <c r="DC169" s="9"/>
      <c r="DD169" s="9" t="s">
        <v>1288</v>
      </c>
      <c r="DE169" s="9" t="s">
        <v>1288</v>
      </c>
      <c r="DF169" s="9" t="s">
        <v>1288</v>
      </c>
      <c r="DG169" s="9" t="s">
        <v>1288</v>
      </c>
      <c r="DH169" s="9" t="s">
        <v>1288</v>
      </c>
      <c r="DI169" s="9" t="s">
        <v>1288</v>
      </c>
      <c r="DJ169" s="9" t="s">
        <v>1288</v>
      </c>
      <c r="DK169" s="9" t="s">
        <v>1288</v>
      </c>
      <c r="DL169" s="9" t="s">
        <v>1288</v>
      </c>
      <c r="DM169" s="9" t="s">
        <v>1288</v>
      </c>
      <c r="DN169" s="9" t="s">
        <v>1288</v>
      </c>
      <c r="DO169" s="9" t="s">
        <v>1288</v>
      </c>
      <c r="DP169" s="9" t="s">
        <v>1288</v>
      </c>
      <c r="DQ169" s="9" t="s">
        <v>1288</v>
      </c>
      <c r="DR169" s="9" t="s">
        <v>1288</v>
      </c>
      <c r="DS169" s="9" t="s">
        <v>1288</v>
      </c>
      <c r="DT169" s="9" t="s">
        <v>1288</v>
      </c>
      <c r="DU169" s="9" t="s">
        <v>1288</v>
      </c>
      <c r="DV169" s="9"/>
      <c r="DW169" s="9" t="s">
        <v>1288</v>
      </c>
      <c r="DX169" s="9" t="s">
        <v>1288</v>
      </c>
      <c r="DY169" s="9" t="s">
        <v>1288</v>
      </c>
      <c r="DZ169" s="9" t="s">
        <v>1288</v>
      </c>
      <c r="EA169" s="9" t="s">
        <v>1288</v>
      </c>
      <c r="EB169" s="9" t="s">
        <v>1288</v>
      </c>
      <c r="EC169" s="9" t="s">
        <v>1288</v>
      </c>
      <c r="ED169" s="9" t="s">
        <v>1288</v>
      </c>
      <c r="EE169" s="9" t="s">
        <v>1288</v>
      </c>
      <c r="EF169" s="9" t="s">
        <v>1288</v>
      </c>
      <c r="EG169" s="9" t="s">
        <v>1288</v>
      </c>
      <c r="EH169" s="9" t="s">
        <v>1288</v>
      </c>
      <c r="EI169" s="9" t="s">
        <v>1288</v>
      </c>
      <c r="EJ169" s="9" t="s">
        <v>1288</v>
      </c>
      <c r="EK169" s="9" t="s">
        <v>1288</v>
      </c>
      <c r="EL169" s="9" t="s">
        <v>1288</v>
      </c>
      <c r="EM169" s="9" t="s">
        <v>1288</v>
      </c>
      <c r="EN169" s="9" t="s">
        <v>1288</v>
      </c>
      <c r="EO169" s="9" t="s">
        <v>1288</v>
      </c>
      <c r="EP169" s="9" t="s">
        <v>1288</v>
      </c>
      <c r="EQ169" s="9" t="s">
        <v>1288</v>
      </c>
      <c r="ER169" s="9" t="s">
        <v>1288</v>
      </c>
      <c r="ES169" s="9" t="s">
        <v>1288</v>
      </c>
      <c r="ET169" s="9" t="s">
        <v>1288</v>
      </c>
      <c r="EU169" s="9" t="s">
        <v>1288</v>
      </c>
      <c r="EV169" s="9" t="s">
        <v>1288</v>
      </c>
      <c r="EW169" s="9" t="s">
        <v>1288</v>
      </c>
      <c r="EX169" s="9" t="s">
        <v>1288</v>
      </c>
      <c r="EY169" s="9" t="s">
        <v>1288</v>
      </c>
      <c r="EZ169" s="9" t="s">
        <v>1288</v>
      </c>
      <c r="FA169" s="9" t="s">
        <v>1288</v>
      </c>
      <c r="FB169" s="9" t="s">
        <v>1288</v>
      </c>
      <c r="FC169" s="9" t="s">
        <v>1288</v>
      </c>
      <c r="FD169" s="9" t="s">
        <v>1288</v>
      </c>
      <c r="FE169" s="9" t="s">
        <v>1288</v>
      </c>
      <c r="FF169" s="9" t="s">
        <v>1288</v>
      </c>
      <c r="FG169" s="9" t="s">
        <v>1288</v>
      </c>
      <c r="FH169" s="9" t="s">
        <v>1288</v>
      </c>
      <c r="FI169" s="9" t="s">
        <v>1288</v>
      </c>
      <c r="FJ169" s="9" t="s">
        <v>1288</v>
      </c>
      <c r="FK169" s="9" t="s">
        <v>1288</v>
      </c>
      <c r="FL169" s="9"/>
      <c r="FM169" s="9" t="s">
        <v>1288</v>
      </c>
      <c r="FN169" s="9" t="s">
        <v>1288</v>
      </c>
      <c r="FO169" s="9" t="s">
        <v>1288</v>
      </c>
      <c r="FP169" s="9" t="s">
        <v>1288</v>
      </c>
      <c r="FQ169" s="9" t="s">
        <v>1288</v>
      </c>
      <c r="FR169" s="9" t="s">
        <v>1288</v>
      </c>
      <c r="FS169" s="9" t="s">
        <v>1288</v>
      </c>
      <c r="FT169" s="10" t="s">
        <v>1288</v>
      </c>
      <c r="FU169" s="9" t="s">
        <v>1288</v>
      </c>
      <c r="FV169" s="9" t="s">
        <v>1289</v>
      </c>
      <c r="FW169" s="9" t="s">
        <v>1290</v>
      </c>
      <c r="FX169" s="9" t="s">
        <v>1289</v>
      </c>
      <c r="FY169" s="9" t="s">
        <v>1289</v>
      </c>
      <c r="FZ169" s="9" t="s">
        <v>1289</v>
      </c>
      <c r="GA169" s="1" t="e">
        <f t="shared" si="29"/>
        <v>#VALUE!</v>
      </c>
      <c r="GB169" s="8" t="e">
        <f t="shared" si="30"/>
        <v>#VALUE!</v>
      </c>
      <c r="GC169" s="8" t="s">
        <v>1291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9</v>
      </c>
      <c r="FW170" s="9" t="s">
        <v>1290</v>
      </c>
      <c r="FX170" s="9" t="s">
        <v>1289</v>
      </c>
      <c r="FY170" s="9" t="s">
        <v>1289</v>
      </c>
      <c r="FZ170" s="9" t="s">
        <v>1289</v>
      </c>
      <c r="GA170" s="1" t="e">
        <f t="shared" si="29"/>
        <v>#VALUE!</v>
      </c>
      <c r="GB170" s="8" t="e">
        <f t="shared" si="30"/>
        <v>#VALUE!</v>
      </c>
      <c r="GC170" s="8" t="s">
        <v>1291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88</v>
      </c>
      <c r="F171" s="9" t="s">
        <v>1288</v>
      </c>
      <c r="G171" s="9" t="s">
        <v>1288</v>
      </c>
      <c r="H171" s="9" t="s">
        <v>1288</v>
      </c>
      <c r="I171" s="9" t="s">
        <v>1288</v>
      </c>
      <c r="J171" s="9" t="s">
        <v>1288</v>
      </c>
      <c r="K171" s="9" t="s">
        <v>1288</v>
      </c>
      <c r="L171" s="9" t="s">
        <v>1288</v>
      </c>
      <c r="M171" s="9" t="s">
        <v>1288</v>
      </c>
      <c r="N171" s="9" t="s">
        <v>1288</v>
      </c>
      <c r="O171" s="9" t="s">
        <v>1288</v>
      </c>
      <c r="P171" s="9" t="s">
        <v>1288</v>
      </c>
      <c r="Q171" s="9" t="s">
        <v>1288</v>
      </c>
      <c r="R171" s="9" t="s">
        <v>1288</v>
      </c>
      <c r="S171" s="9" t="s">
        <v>1288</v>
      </c>
      <c r="T171" s="9" t="s">
        <v>1288</v>
      </c>
      <c r="U171" s="9" t="s">
        <v>1288</v>
      </c>
      <c r="V171" s="9" t="s">
        <v>1288</v>
      </c>
      <c r="W171" s="9" t="s">
        <v>1288</v>
      </c>
      <c r="X171" s="9" t="s">
        <v>1288</v>
      </c>
      <c r="Y171" s="9" t="s">
        <v>1288</v>
      </c>
      <c r="Z171" s="9" t="s">
        <v>1288</v>
      </c>
      <c r="AA171" s="9" t="s">
        <v>1288</v>
      </c>
      <c r="AB171" s="9" t="s">
        <v>1288</v>
      </c>
      <c r="AC171" s="9" t="s">
        <v>1288</v>
      </c>
      <c r="AD171" s="9" t="s">
        <v>1288</v>
      </c>
      <c r="AE171" s="9" t="s">
        <v>1288</v>
      </c>
      <c r="AF171" s="9" t="s">
        <v>1288</v>
      </c>
      <c r="AG171" s="9" t="s">
        <v>1288</v>
      </c>
      <c r="AH171" s="9" t="s">
        <v>1288</v>
      </c>
      <c r="AI171" s="9" t="s">
        <v>1288</v>
      </c>
      <c r="AJ171" s="9" t="s">
        <v>1288</v>
      </c>
      <c r="AK171" s="9" t="s">
        <v>1288</v>
      </c>
      <c r="AL171" s="9" t="s">
        <v>1288</v>
      </c>
      <c r="AM171" s="9"/>
      <c r="AN171" s="9" t="s">
        <v>1288</v>
      </c>
      <c r="AO171" s="9" t="s">
        <v>1288</v>
      </c>
      <c r="AP171" s="9" t="s">
        <v>1288</v>
      </c>
      <c r="AQ171" s="9" t="s">
        <v>1288</v>
      </c>
      <c r="AR171" s="9" t="s">
        <v>1288</v>
      </c>
      <c r="AS171" s="9" t="s">
        <v>1288</v>
      </c>
      <c r="AT171" s="9" t="s">
        <v>1288</v>
      </c>
      <c r="AU171" s="2">
        <v>-2146826273</v>
      </c>
      <c r="AV171" s="9"/>
      <c r="AW171" s="9" t="s">
        <v>1288</v>
      </c>
      <c r="AX171" s="9" t="s">
        <v>1288</v>
      </c>
      <c r="AY171" s="9" t="s">
        <v>1288</v>
      </c>
      <c r="AZ171" s="2">
        <v>-2146826273</v>
      </c>
      <c r="BA171" s="10" t="s">
        <v>1288</v>
      </c>
      <c r="BB171" s="9"/>
      <c r="BC171" s="9" t="s">
        <v>1288</v>
      </c>
      <c r="BD171" s="9" t="s">
        <v>1288</v>
      </c>
      <c r="BE171" s="9" t="s">
        <v>1288</v>
      </c>
      <c r="BF171" s="9" t="s">
        <v>1288</v>
      </c>
      <c r="BG171" s="9" t="s">
        <v>1288</v>
      </c>
      <c r="BH171" s="9" t="s">
        <v>1288</v>
      </c>
      <c r="BI171" s="9" t="s">
        <v>1288</v>
      </c>
      <c r="BJ171" s="9"/>
      <c r="BK171" s="9"/>
      <c r="BL171" s="9" t="s">
        <v>1288</v>
      </c>
      <c r="BM171" s="9" t="s">
        <v>1288</v>
      </c>
      <c r="BN171" s="9" t="s">
        <v>1288</v>
      </c>
      <c r="BO171" s="9" t="s">
        <v>1288</v>
      </c>
      <c r="BP171" s="9" t="s">
        <v>1288</v>
      </c>
      <c r="BQ171" s="9" t="s">
        <v>1288</v>
      </c>
      <c r="BR171" s="9" t="s">
        <v>1288</v>
      </c>
      <c r="BS171" s="9" t="s">
        <v>1288</v>
      </c>
      <c r="BT171" s="9" t="s">
        <v>1288</v>
      </c>
      <c r="BU171" s="9" t="s">
        <v>1288</v>
      </c>
      <c r="BV171" s="9" t="s">
        <v>1288</v>
      </c>
      <c r="BW171" s="9" t="s">
        <v>1288</v>
      </c>
      <c r="BX171" s="9" t="s">
        <v>1288</v>
      </c>
      <c r="BY171" s="9" t="s">
        <v>1288</v>
      </c>
      <c r="BZ171" s="9" t="s">
        <v>1288</v>
      </c>
      <c r="CA171" s="9" t="s">
        <v>1288</v>
      </c>
      <c r="CB171" s="9" t="s">
        <v>1288</v>
      </c>
      <c r="CC171" s="9" t="s">
        <v>1288</v>
      </c>
      <c r="CD171" s="9" t="s">
        <v>1288</v>
      </c>
      <c r="CE171" s="9"/>
      <c r="CF171" s="9" t="s">
        <v>1288</v>
      </c>
      <c r="CG171" s="9" t="s">
        <v>1288</v>
      </c>
      <c r="CH171" s="9" t="s">
        <v>1288</v>
      </c>
      <c r="CI171" s="9" t="s">
        <v>1288</v>
      </c>
      <c r="CJ171" s="9" t="s">
        <v>1288</v>
      </c>
      <c r="CK171" s="9" t="s">
        <v>1288</v>
      </c>
      <c r="CL171" s="9" t="s">
        <v>1288</v>
      </c>
      <c r="CM171" s="9" t="s">
        <v>1288</v>
      </c>
      <c r="CN171" s="9" t="s">
        <v>1288</v>
      </c>
      <c r="CO171" s="9" t="s">
        <v>1288</v>
      </c>
      <c r="CP171" s="9" t="s">
        <v>1288</v>
      </c>
      <c r="CQ171" s="9" t="s">
        <v>1288</v>
      </c>
      <c r="CR171" s="9" t="s">
        <v>1288</v>
      </c>
      <c r="CS171" s="9" t="s">
        <v>1288</v>
      </c>
      <c r="CT171" s="9" t="s">
        <v>1288</v>
      </c>
      <c r="CU171" s="9" t="s">
        <v>1288</v>
      </c>
      <c r="CV171" s="9" t="s">
        <v>1288</v>
      </c>
      <c r="CW171" s="9" t="s">
        <v>1288</v>
      </c>
      <c r="CX171" s="9" t="s">
        <v>1288</v>
      </c>
      <c r="CY171" s="9" t="s">
        <v>1288</v>
      </c>
      <c r="CZ171" s="9" t="s">
        <v>1288</v>
      </c>
      <c r="DA171" s="9" t="s">
        <v>1288</v>
      </c>
      <c r="DB171" s="9" t="s">
        <v>1288</v>
      </c>
      <c r="DC171" s="9"/>
      <c r="DD171" s="9" t="s">
        <v>1288</v>
      </c>
      <c r="DE171" s="9" t="s">
        <v>1288</v>
      </c>
      <c r="DF171" s="9" t="s">
        <v>1288</v>
      </c>
      <c r="DG171" s="9" t="s">
        <v>1288</v>
      </c>
      <c r="DH171" s="9" t="s">
        <v>1288</v>
      </c>
      <c r="DI171" s="9" t="s">
        <v>1288</v>
      </c>
      <c r="DJ171" s="9" t="s">
        <v>1288</v>
      </c>
      <c r="DK171" s="9" t="s">
        <v>1288</v>
      </c>
      <c r="DL171" s="9" t="s">
        <v>1288</v>
      </c>
      <c r="DM171" s="9" t="s">
        <v>1288</v>
      </c>
      <c r="DN171" s="9" t="s">
        <v>1288</v>
      </c>
      <c r="DO171" s="9" t="s">
        <v>1288</v>
      </c>
      <c r="DP171" s="9" t="s">
        <v>1288</v>
      </c>
      <c r="DQ171" s="9" t="s">
        <v>1288</v>
      </c>
      <c r="DR171" s="9" t="s">
        <v>1288</v>
      </c>
      <c r="DS171" s="9" t="s">
        <v>1288</v>
      </c>
      <c r="DT171" s="9" t="s">
        <v>1288</v>
      </c>
      <c r="DU171" s="9" t="s">
        <v>1288</v>
      </c>
      <c r="DV171" s="9"/>
      <c r="DW171" s="9" t="s">
        <v>1288</v>
      </c>
      <c r="DX171" s="9" t="s">
        <v>1288</v>
      </c>
      <c r="DY171" s="9" t="s">
        <v>1288</v>
      </c>
      <c r="DZ171" s="9" t="s">
        <v>1288</v>
      </c>
      <c r="EA171" s="9" t="s">
        <v>1288</v>
      </c>
      <c r="EB171" s="9" t="s">
        <v>1288</v>
      </c>
      <c r="EC171" s="9" t="s">
        <v>1288</v>
      </c>
      <c r="ED171" s="9" t="s">
        <v>1288</v>
      </c>
      <c r="EE171" s="9" t="s">
        <v>1288</v>
      </c>
      <c r="EF171" s="9" t="s">
        <v>1288</v>
      </c>
      <c r="EG171" s="9" t="s">
        <v>1288</v>
      </c>
      <c r="EH171" s="9" t="s">
        <v>1288</v>
      </c>
      <c r="EI171" s="9" t="s">
        <v>1288</v>
      </c>
      <c r="EJ171" s="9" t="s">
        <v>1288</v>
      </c>
      <c r="EK171" s="9" t="s">
        <v>1288</v>
      </c>
      <c r="EL171" s="9" t="s">
        <v>1288</v>
      </c>
      <c r="EM171" s="9" t="s">
        <v>1288</v>
      </c>
      <c r="EN171" s="9" t="s">
        <v>1288</v>
      </c>
      <c r="EO171" s="9" t="s">
        <v>1288</v>
      </c>
      <c r="EP171" s="9" t="s">
        <v>1288</v>
      </c>
      <c r="EQ171" s="9" t="s">
        <v>1288</v>
      </c>
      <c r="ER171" s="9" t="s">
        <v>1288</v>
      </c>
      <c r="ES171" s="9" t="s">
        <v>1288</v>
      </c>
      <c r="ET171" s="9" t="s">
        <v>1288</v>
      </c>
      <c r="EU171" s="9" t="s">
        <v>1288</v>
      </c>
      <c r="EV171" s="9" t="s">
        <v>1288</v>
      </c>
      <c r="EW171" s="9" t="s">
        <v>1288</v>
      </c>
      <c r="EX171" s="9" t="s">
        <v>1288</v>
      </c>
      <c r="EY171" s="9" t="s">
        <v>1288</v>
      </c>
      <c r="EZ171" s="9" t="s">
        <v>1288</v>
      </c>
      <c r="FA171" s="9" t="s">
        <v>1288</v>
      </c>
      <c r="FB171" s="9" t="s">
        <v>1288</v>
      </c>
      <c r="FC171" s="9" t="s">
        <v>1288</v>
      </c>
      <c r="FD171" s="9" t="s">
        <v>1288</v>
      </c>
      <c r="FE171" s="9" t="s">
        <v>1288</v>
      </c>
      <c r="FF171" s="9" t="s">
        <v>1288</v>
      </c>
      <c r="FG171" s="9" t="s">
        <v>1288</v>
      </c>
      <c r="FH171" s="9" t="s">
        <v>1288</v>
      </c>
      <c r="FI171" s="9" t="s">
        <v>1288</v>
      </c>
      <c r="FJ171" s="9" t="s">
        <v>1288</v>
      </c>
      <c r="FK171" s="9" t="s">
        <v>1288</v>
      </c>
      <c r="FL171" s="9"/>
      <c r="FM171" s="9" t="s">
        <v>1288</v>
      </c>
      <c r="FN171" s="9" t="s">
        <v>1288</v>
      </c>
      <c r="FO171" s="9" t="s">
        <v>1288</v>
      </c>
      <c r="FP171" s="9" t="s">
        <v>1288</v>
      </c>
      <c r="FQ171" s="9" t="s">
        <v>1288</v>
      </c>
      <c r="FR171" s="9" t="s">
        <v>1288</v>
      </c>
      <c r="FS171" s="9" t="s">
        <v>1288</v>
      </c>
      <c r="FT171" s="10" t="s">
        <v>1288</v>
      </c>
      <c r="FU171" s="9" t="s">
        <v>1288</v>
      </c>
      <c r="FV171" s="9" t="s">
        <v>1289</v>
      </c>
      <c r="FW171" s="9" t="s">
        <v>1290</v>
      </c>
      <c r="FX171" s="9" t="s">
        <v>1289</v>
      </c>
      <c r="FY171" s="9" t="s">
        <v>1289</v>
      </c>
      <c r="FZ171" s="9" t="s">
        <v>1289</v>
      </c>
      <c r="GA171" s="1" t="e">
        <f t="shared" si="29"/>
        <v>#VALUE!</v>
      </c>
      <c r="GB171" s="8" t="e">
        <f t="shared" si="30"/>
        <v>#VALUE!</v>
      </c>
      <c r="GC171" s="8" t="s">
        <v>1291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88</v>
      </c>
      <c r="F172" s="9" t="s">
        <v>1288</v>
      </c>
      <c r="G172" s="9" t="s">
        <v>1288</v>
      </c>
      <c r="H172" s="9" t="s">
        <v>1288</v>
      </c>
      <c r="I172" s="9" t="s">
        <v>1288</v>
      </c>
      <c r="J172" s="9" t="s">
        <v>1288</v>
      </c>
      <c r="K172" s="9" t="s">
        <v>1288</v>
      </c>
      <c r="L172" s="9" t="s">
        <v>1288</v>
      </c>
      <c r="M172" s="9" t="s">
        <v>1288</v>
      </c>
      <c r="N172" s="9" t="s">
        <v>1288</v>
      </c>
      <c r="O172" s="9" t="s">
        <v>1288</v>
      </c>
      <c r="P172" s="9" t="s">
        <v>1288</v>
      </c>
      <c r="Q172" s="9" t="s">
        <v>1288</v>
      </c>
      <c r="R172" s="9" t="s">
        <v>1288</v>
      </c>
      <c r="S172" s="9" t="s">
        <v>1288</v>
      </c>
      <c r="T172" s="9" t="s">
        <v>1288</v>
      </c>
      <c r="U172" s="9" t="s">
        <v>1288</v>
      </c>
      <c r="V172" s="9" t="s">
        <v>1288</v>
      </c>
      <c r="W172" s="9" t="s">
        <v>1288</v>
      </c>
      <c r="X172" s="9" t="s">
        <v>1288</v>
      </c>
      <c r="Y172" s="9" t="s">
        <v>1288</v>
      </c>
      <c r="Z172" s="9" t="s">
        <v>1288</v>
      </c>
      <c r="AA172" s="9" t="s">
        <v>1288</v>
      </c>
      <c r="AB172" s="9" t="s">
        <v>1288</v>
      </c>
      <c r="AC172" s="9" t="s">
        <v>1288</v>
      </c>
      <c r="AD172" s="9" t="s">
        <v>1288</v>
      </c>
      <c r="AE172" s="9" t="s">
        <v>1288</v>
      </c>
      <c r="AF172" s="9" t="s">
        <v>1288</v>
      </c>
      <c r="AG172" s="9" t="s">
        <v>1288</v>
      </c>
      <c r="AH172" s="9" t="s">
        <v>1288</v>
      </c>
      <c r="AI172" s="9" t="s">
        <v>1288</v>
      </c>
      <c r="AJ172" s="9" t="s">
        <v>1288</v>
      </c>
      <c r="AK172" s="9" t="s">
        <v>1288</v>
      </c>
      <c r="AL172" s="9" t="s">
        <v>1288</v>
      </c>
      <c r="AM172" s="9"/>
      <c r="AN172" s="9" t="s">
        <v>1288</v>
      </c>
      <c r="AO172" s="9" t="s">
        <v>1288</v>
      </c>
      <c r="AP172" s="9" t="s">
        <v>1288</v>
      </c>
      <c r="AQ172" s="9" t="s">
        <v>1288</v>
      </c>
      <c r="AR172" s="9" t="s">
        <v>1288</v>
      </c>
      <c r="AS172" s="9" t="s">
        <v>1288</v>
      </c>
      <c r="AT172" s="9" t="s">
        <v>1288</v>
      </c>
      <c r="AU172" s="2">
        <v>-2146826273</v>
      </c>
      <c r="AV172" s="9"/>
      <c r="AW172" s="9" t="s">
        <v>1288</v>
      </c>
      <c r="AX172" s="9" t="s">
        <v>1288</v>
      </c>
      <c r="AY172" s="9" t="s">
        <v>1288</v>
      </c>
      <c r="AZ172" s="2">
        <v>-2146826273</v>
      </c>
      <c r="BA172" s="10" t="s">
        <v>1288</v>
      </c>
      <c r="BB172" s="9"/>
      <c r="BC172" s="9" t="s">
        <v>1288</v>
      </c>
      <c r="BD172" s="9" t="s">
        <v>1288</v>
      </c>
      <c r="BE172" s="9" t="s">
        <v>1288</v>
      </c>
      <c r="BF172" s="9" t="s">
        <v>1288</v>
      </c>
      <c r="BG172" s="9" t="s">
        <v>1288</v>
      </c>
      <c r="BH172" s="9" t="s">
        <v>1288</v>
      </c>
      <c r="BI172" s="9" t="s">
        <v>1288</v>
      </c>
      <c r="BJ172" s="9"/>
      <c r="BK172" s="9"/>
      <c r="BL172" s="9" t="s">
        <v>1288</v>
      </c>
      <c r="BM172" s="9" t="s">
        <v>1288</v>
      </c>
      <c r="BN172" s="9" t="s">
        <v>1288</v>
      </c>
      <c r="BO172" s="9" t="s">
        <v>1288</v>
      </c>
      <c r="BP172" s="9" t="s">
        <v>1288</v>
      </c>
      <c r="BQ172" s="9" t="s">
        <v>1288</v>
      </c>
      <c r="BR172" s="9" t="s">
        <v>1288</v>
      </c>
      <c r="BS172" s="9" t="s">
        <v>1288</v>
      </c>
      <c r="BT172" s="9" t="s">
        <v>1288</v>
      </c>
      <c r="BU172" s="9" t="s">
        <v>1288</v>
      </c>
      <c r="BV172" s="9" t="s">
        <v>1288</v>
      </c>
      <c r="BW172" s="9" t="s">
        <v>1288</v>
      </c>
      <c r="BX172" s="9" t="s">
        <v>1288</v>
      </c>
      <c r="BY172" s="9" t="s">
        <v>1288</v>
      </c>
      <c r="BZ172" s="9" t="s">
        <v>1288</v>
      </c>
      <c r="CA172" s="9" t="s">
        <v>1288</v>
      </c>
      <c r="CB172" s="9" t="s">
        <v>1288</v>
      </c>
      <c r="CC172" s="9" t="s">
        <v>1288</v>
      </c>
      <c r="CD172" s="9" t="s">
        <v>1288</v>
      </c>
      <c r="CE172" s="9"/>
      <c r="CF172" s="9" t="s">
        <v>1288</v>
      </c>
      <c r="CG172" s="9" t="s">
        <v>1288</v>
      </c>
      <c r="CH172" s="9" t="s">
        <v>1288</v>
      </c>
      <c r="CI172" s="9" t="s">
        <v>1288</v>
      </c>
      <c r="CJ172" s="9" t="s">
        <v>1288</v>
      </c>
      <c r="CK172" s="9" t="s">
        <v>1288</v>
      </c>
      <c r="CL172" s="9" t="s">
        <v>1288</v>
      </c>
      <c r="CM172" s="9" t="s">
        <v>1288</v>
      </c>
      <c r="CN172" s="9" t="s">
        <v>1288</v>
      </c>
      <c r="CO172" s="9" t="s">
        <v>1288</v>
      </c>
      <c r="CP172" s="9" t="s">
        <v>1288</v>
      </c>
      <c r="CQ172" s="9" t="s">
        <v>1288</v>
      </c>
      <c r="CR172" s="9" t="s">
        <v>1288</v>
      </c>
      <c r="CS172" s="9" t="s">
        <v>1288</v>
      </c>
      <c r="CT172" s="9" t="s">
        <v>1288</v>
      </c>
      <c r="CU172" s="9" t="s">
        <v>1288</v>
      </c>
      <c r="CV172" s="9" t="s">
        <v>1288</v>
      </c>
      <c r="CW172" s="9" t="s">
        <v>1288</v>
      </c>
      <c r="CX172" s="9" t="s">
        <v>1288</v>
      </c>
      <c r="CY172" s="9" t="s">
        <v>1288</v>
      </c>
      <c r="CZ172" s="9" t="s">
        <v>1288</v>
      </c>
      <c r="DA172" s="9" t="s">
        <v>1288</v>
      </c>
      <c r="DB172" s="9" t="s">
        <v>1288</v>
      </c>
      <c r="DC172" s="9"/>
      <c r="DD172" s="9" t="s">
        <v>1288</v>
      </c>
      <c r="DE172" s="9" t="s">
        <v>1288</v>
      </c>
      <c r="DF172" s="9" t="s">
        <v>1288</v>
      </c>
      <c r="DG172" s="9" t="s">
        <v>1288</v>
      </c>
      <c r="DH172" s="9" t="s">
        <v>1288</v>
      </c>
      <c r="DI172" s="9" t="s">
        <v>1288</v>
      </c>
      <c r="DJ172" s="9" t="s">
        <v>1288</v>
      </c>
      <c r="DK172" s="9" t="s">
        <v>1288</v>
      </c>
      <c r="DL172" s="9" t="s">
        <v>1288</v>
      </c>
      <c r="DM172" s="9" t="s">
        <v>1288</v>
      </c>
      <c r="DN172" s="9" t="s">
        <v>1288</v>
      </c>
      <c r="DO172" s="9" t="s">
        <v>1288</v>
      </c>
      <c r="DP172" s="9" t="s">
        <v>1288</v>
      </c>
      <c r="DQ172" s="9" t="s">
        <v>1288</v>
      </c>
      <c r="DR172" s="9" t="s">
        <v>1288</v>
      </c>
      <c r="DS172" s="9" t="s">
        <v>1288</v>
      </c>
      <c r="DT172" s="9" t="s">
        <v>1288</v>
      </c>
      <c r="DU172" s="9" t="s">
        <v>1288</v>
      </c>
      <c r="DV172" s="9"/>
      <c r="DW172" s="9" t="s">
        <v>1288</v>
      </c>
      <c r="DX172" s="9" t="s">
        <v>1288</v>
      </c>
      <c r="DY172" s="9" t="s">
        <v>1288</v>
      </c>
      <c r="DZ172" s="9" t="s">
        <v>1288</v>
      </c>
      <c r="EA172" s="9" t="s">
        <v>1288</v>
      </c>
      <c r="EB172" s="9" t="s">
        <v>1288</v>
      </c>
      <c r="EC172" s="9" t="s">
        <v>1288</v>
      </c>
      <c r="ED172" s="9" t="s">
        <v>1288</v>
      </c>
      <c r="EE172" s="9" t="s">
        <v>1288</v>
      </c>
      <c r="EF172" s="9" t="s">
        <v>1288</v>
      </c>
      <c r="EG172" s="9" t="s">
        <v>1288</v>
      </c>
      <c r="EH172" s="9" t="s">
        <v>1288</v>
      </c>
      <c r="EI172" s="9" t="s">
        <v>1288</v>
      </c>
      <c r="EJ172" s="9" t="s">
        <v>1288</v>
      </c>
      <c r="EK172" s="9" t="s">
        <v>1288</v>
      </c>
      <c r="EL172" s="9" t="s">
        <v>1288</v>
      </c>
      <c r="EM172" s="9" t="s">
        <v>1288</v>
      </c>
      <c r="EN172" s="9" t="s">
        <v>1288</v>
      </c>
      <c r="EO172" s="9" t="s">
        <v>1288</v>
      </c>
      <c r="EP172" s="9" t="s">
        <v>1288</v>
      </c>
      <c r="EQ172" s="9" t="s">
        <v>1288</v>
      </c>
      <c r="ER172" s="9" t="s">
        <v>1288</v>
      </c>
      <c r="ES172" s="9" t="s">
        <v>1288</v>
      </c>
      <c r="ET172" s="9" t="s">
        <v>1288</v>
      </c>
      <c r="EU172" s="9" t="s">
        <v>1288</v>
      </c>
      <c r="EV172" s="9" t="s">
        <v>1288</v>
      </c>
      <c r="EW172" s="9" t="s">
        <v>1288</v>
      </c>
      <c r="EX172" s="9" t="s">
        <v>1288</v>
      </c>
      <c r="EY172" s="9" t="s">
        <v>1288</v>
      </c>
      <c r="EZ172" s="9" t="s">
        <v>1288</v>
      </c>
      <c r="FA172" s="9" t="s">
        <v>1288</v>
      </c>
      <c r="FB172" s="9" t="s">
        <v>1288</v>
      </c>
      <c r="FC172" s="9" t="s">
        <v>1288</v>
      </c>
      <c r="FD172" s="9" t="s">
        <v>1288</v>
      </c>
      <c r="FE172" s="9" t="s">
        <v>1288</v>
      </c>
      <c r="FF172" s="9" t="s">
        <v>1288</v>
      </c>
      <c r="FG172" s="9" t="s">
        <v>1288</v>
      </c>
      <c r="FH172" s="9" t="s">
        <v>1288</v>
      </c>
      <c r="FI172" s="9" t="s">
        <v>1288</v>
      </c>
      <c r="FJ172" s="9" t="s">
        <v>1288</v>
      </c>
      <c r="FK172" s="9" t="s">
        <v>1288</v>
      </c>
      <c r="FL172" s="9"/>
      <c r="FM172" s="9" t="s">
        <v>1288</v>
      </c>
      <c r="FN172" s="9" t="s">
        <v>1288</v>
      </c>
      <c r="FO172" s="9" t="s">
        <v>1288</v>
      </c>
      <c r="FP172" s="9" t="s">
        <v>1288</v>
      </c>
      <c r="FQ172" s="9" t="s">
        <v>1288</v>
      </c>
      <c r="FR172" s="9" t="s">
        <v>1288</v>
      </c>
      <c r="FS172" s="9" t="s">
        <v>1288</v>
      </c>
      <c r="FT172" s="10" t="s">
        <v>1288</v>
      </c>
      <c r="FU172" s="9" t="s">
        <v>1288</v>
      </c>
      <c r="FV172" s="9" t="s">
        <v>1289</v>
      </c>
      <c r="FW172" s="9" t="s">
        <v>1290</v>
      </c>
      <c r="FX172" s="9" t="s">
        <v>1289</v>
      </c>
      <c r="FY172" s="9" t="s">
        <v>1289</v>
      </c>
      <c r="FZ172" s="9" t="s">
        <v>1289</v>
      </c>
      <c r="GA172" s="1" t="e">
        <f t="shared" si="29"/>
        <v>#VALUE!</v>
      </c>
      <c r="GB172" s="8" t="e">
        <f t="shared" si="30"/>
        <v>#VALUE!</v>
      </c>
      <c r="GC172" s="8" t="s">
        <v>1291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88</v>
      </c>
      <c r="F173" s="9" t="s">
        <v>1288</v>
      </c>
      <c r="G173" s="9" t="s">
        <v>1288</v>
      </c>
      <c r="H173" s="9" t="s">
        <v>1288</v>
      </c>
      <c r="I173" s="9" t="s">
        <v>1288</v>
      </c>
      <c r="J173" s="9" t="s">
        <v>1288</v>
      </c>
      <c r="K173" s="9" t="s">
        <v>1288</v>
      </c>
      <c r="L173" s="9" t="s">
        <v>1288</v>
      </c>
      <c r="M173" s="9" t="s">
        <v>1288</v>
      </c>
      <c r="N173" s="9" t="s">
        <v>1288</v>
      </c>
      <c r="O173" s="9" t="s">
        <v>1288</v>
      </c>
      <c r="P173" s="9" t="s">
        <v>1288</v>
      </c>
      <c r="Q173" s="9" t="s">
        <v>1288</v>
      </c>
      <c r="R173" s="9" t="s">
        <v>1288</v>
      </c>
      <c r="S173" s="9" t="s">
        <v>1288</v>
      </c>
      <c r="T173" s="9" t="s">
        <v>1288</v>
      </c>
      <c r="U173" s="9" t="s">
        <v>1288</v>
      </c>
      <c r="V173" s="9" t="s">
        <v>1288</v>
      </c>
      <c r="W173" s="9" t="s">
        <v>1288</v>
      </c>
      <c r="X173" s="9" t="s">
        <v>1288</v>
      </c>
      <c r="Y173" s="9" t="s">
        <v>1288</v>
      </c>
      <c r="Z173" s="9" t="s">
        <v>1288</v>
      </c>
      <c r="AA173" s="9" t="s">
        <v>1288</v>
      </c>
      <c r="AB173" s="9" t="s">
        <v>1288</v>
      </c>
      <c r="AC173" s="9" t="s">
        <v>1288</v>
      </c>
      <c r="AD173" s="9" t="s">
        <v>1288</v>
      </c>
      <c r="AE173" s="9" t="s">
        <v>1288</v>
      </c>
      <c r="AF173" s="9" t="s">
        <v>1288</v>
      </c>
      <c r="AG173" s="9" t="s">
        <v>1288</v>
      </c>
      <c r="AH173" s="9" t="s">
        <v>1288</v>
      </c>
      <c r="AI173" s="9" t="s">
        <v>1288</v>
      </c>
      <c r="AJ173" s="9" t="s">
        <v>1288</v>
      </c>
      <c r="AK173" s="9" t="s">
        <v>1288</v>
      </c>
      <c r="AL173" s="9" t="s">
        <v>1288</v>
      </c>
      <c r="AM173" s="9"/>
      <c r="AN173" s="9" t="s">
        <v>1288</v>
      </c>
      <c r="AO173" s="9" t="s">
        <v>1288</v>
      </c>
      <c r="AP173" s="9" t="s">
        <v>1288</v>
      </c>
      <c r="AQ173" s="9" t="s">
        <v>1288</v>
      </c>
      <c r="AR173" s="9" t="s">
        <v>1288</v>
      </c>
      <c r="AS173" s="9" t="s">
        <v>1288</v>
      </c>
      <c r="AT173" s="9" t="s">
        <v>1288</v>
      </c>
      <c r="AU173" s="2">
        <v>-2146826273</v>
      </c>
      <c r="AV173" s="9"/>
      <c r="AW173" s="9" t="s">
        <v>1288</v>
      </c>
      <c r="AX173" s="9" t="s">
        <v>1288</v>
      </c>
      <c r="AY173" s="9" t="s">
        <v>1288</v>
      </c>
      <c r="AZ173" s="2">
        <v>-2146826273</v>
      </c>
      <c r="BA173" s="10" t="s">
        <v>1288</v>
      </c>
      <c r="BB173" s="9"/>
      <c r="BC173" s="9" t="s">
        <v>1288</v>
      </c>
      <c r="BD173" s="9" t="s">
        <v>1288</v>
      </c>
      <c r="BE173" s="9" t="s">
        <v>1288</v>
      </c>
      <c r="BF173" s="9" t="s">
        <v>1288</v>
      </c>
      <c r="BG173" s="9" t="s">
        <v>1288</v>
      </c>
      <c r="BH173" s="9" t="s">
        <v>1288</v>
      </c>
      <c r="BI173" s="9" t="s">
        <v>1288</v>
      </c>
      <c r="BJ173" s="9"/>
      <c r="BK173" s="9"/>
      <c r="BL173" s="9" t="s">
        <v>1288</v>
      </c>
      <c r="BM173" s="9" t="s">
        <v>1288</v>
      </c>
      <c r="BN173" s="9" t="s">
        <v>1288</v>
      </c>
      <c r="BO173" s="9" t="s">
        <v>1288</v>
      </c>
      <c r="BP173" s="9" t="s">
        <v>1288</v>
      </c>
      <c r="BQ173" s="9" t="s">
        <v>1288</v>
      </c>
      <c r="BR173" s="9" t="s">
        <v>1288</v>
      </c>
      <c r="BS173" s="9" t="s">
        <v>1288</v>
      </c>
      <c r="BT173" s="9" t="s">
        <v>1288</v>
      </c>
      <c r="BU173" s="9" t="s">
        <v>1288</v>
      </c>
      <c r="BV173" s="9" t="s">
        <v>1288</v>
      </c>
      <c r="BW173" s="9" t="s">
        <v>1288</v>
      </c>
      <c r="BX173" s="9" t="s">
        <v>1288</v>
      </c>
      <c r="BY173" s="9" t="s">
        <v>1288</v>
      </c>
      <c r="BZ173" s="9" t="s">
        <v>1288</v>
      </c>
      <c r="CA173" s="9" t="s">
        <v>1288</v>
      </c>
      <c r="CB173" s="9" t="s">
        <v>1288</v>
      </c>
      <c r="CC173" s="9" t="s">
        <v>1288</v>
      </c>
      <c r="CD173" s="9" t="s">
        <v>1288</v>
      </c>
      <c r="CE173" s="9"/>
      <c r="CF173" s="9" t="s">
        <v>1288</v>
      </c>
      <c r="CG173" s="9" t="s">
        <v>1288</v>
      </c>
      <c r="CH173" s="9" t="s">
        <v>1288</v>
      </c>
      <c r="CI173" s="9" t="s">
        <v>1288</v>
      </c>
      <c r="CJ173" s="9" t="s">
        <v>1288</v>
      </c>
      <c r="CK173" s="9" t="s">
        <v>1288</v>
      </c>
      <c r="CL173" s="9" t="s">
        <v>1288</v>
      </c>
      <c r="CM173" s="9" t="s">
        <v>1288</v>
      </c>
      <c r="CN173" s="9" t="s">
        <v>1288</v>
      </c>
      <c r="CO173" s="9" t="s">
        <v>1288</v>
      </c>
      <c r="CP173" s="9" t="s">
        <v>1288</v>
      </c>
      <c r="CQ173" s="9" t="s">
        <v>1288</v>
      </c>
      <c r="CR173" s="9" t="s">
        <v>1288</v>
      </c>
      <c r="CS173" s="9" t="s">
        <v>1288</v>
      </c>
      <c r="CT173" s="9" t="s">
        <v>1288</v>
      </c>
      <c r="CU173" s="9" t="s">
        <v>1288</v>
      </c>
      <c r="CV173" s="9" t="s">
        <v>1288</v>
      </c>
      <c r="CW173" s="9" t="s">
        <v>1288</v>
      </c>
      <c r="CX173" s="9" t="s">
        <v>1288</v>
      </c>
      <c r="CY173" s="9" t="s">
        <v>1288</v>
      </c>
      <c r="CZ173" s="9" t="s">
        <v>1288</v>
      </c>
      <c r="DA173" s="9" t="s">
        <v>1288</v>
      </c>
      <c r="DB173" s="9" t="s">
        <v>1288</v>
      </c>
      <c r="DC173" s="9"/>
      <c r="DD173" s="9" t="s">
        <v>1288</v>
      </c>
      <c r="DE173" s="9" t="s">
        <v>1288</v>
      </c>
      <c r="DF173" s="9" t="s">
        <v>1288</v>
      </c>
      <c r="DG173" s="9" t="s">
        <v>1288</v>
      </c>
      <c r="DH173" s="9" t="s">
        <v>1288</v>
      </c>
      <c r="DI173" s="9" t="s">
        <v>1288</v>
      </c>
      <c r="DJ173" s="9" t="s">
        <v>1288</v>
      </c>
      <c r="DK173" s="9" t="s">
        <v>1288</v>
      </c>
      <c r="DL173" s="9" t="s">
        <v>1288</v>
      </c>
      <c r="DM173" s="9" t="s">
        <v>1288</v>
      </c>
      <c r="DN173" s="9" t="s">
        <v>1288</v>
      </c>
      <c r="DO173" s="9" t="s">
        <v>1288</v>
      </c>
      <c r="DP173" s="9" t="s">
        <v>1288</v>
      </c>
      <c r="DQ173" s="9" t="s">
        <v>1288</v>
      </c>
      <c r="DR173" s="9" t="s">
        <v>1288</v>
      </c>
      <c r="DS173" s="9" t="s">
        <v>1288</v>
      </c>
      <c r="DT173" s="9" t="s">
        <v>1288</v>
      </c>
      <c r="DU173" s="9" t="s">
        <v>1288</v>
      </c>
      <c r="DV173" s="9"/>
      <c r="DW173" s="9" t="s">
        <v>1288</v>
      </c>
      <c r="DX173" s="9" t="s">
        <v>1288</v>
      </c>
      <c r="DY173" s="9" t="s">
        <v>1288</v>
      </c>
      <c r="DZ173" s="9" t="s">
        <v>1288</v>
      </c>
      <c r="EA173" s="9" t="s">
        <v>1288</v>
      </c>
      <c r="EB173" s="9" t="s">
        <v>1288</v>
      </c>
      <c r="EC173" s="9" t="s">
        <v>1288</v>
      </c>
      <c r="ED173" s="9" t="s">
        <v>1288</v>
      </c>
      <c r="EE173" s="9" t="s">
        <v>1288</v>
      </c>
      <c r="EF173" s="9" t="s">
        <v>1288</v>
      </c>
      <c r="EG173" s="9" t="s">
        <v>1288</v>
      </c>
      <c r="EH173" s="9" t="s">
        <v>1288</v>
      </c>
      <c r="EI173" s="9" t="s">
        <v>1288</v>
      </c>
      <c r="EJ173" s="9" t="s">
        <v>1288</v>
      </c>
      <c r="EK173" s="9" t="s">
        <v>1288</v>
      </c>
      <c r="EL173" s="9" t="s">
        <v>1288</v>
      </c>
      <c r="EM173" s="9" t="s">
        <v>1288</v>
      </c>
      <c r="EN173" s="9" t="s">
        <v>1288</v>
      </c>
      <c r="EO173" s="9" t="s">
        <v>1288</v>
      </c>
      <c r="EP173" s="9" t="s">
        <v>1288</v>
      </c>
      <c r="EQ173" s="9" t="s">
        <v>1288</v>
      </c>
      <c r="ER173" s="9" t="s">
        <v>1288</v>
      </c>
      <c r="ES173" s="9" t="s">
        <v>1288</v>
      </c>
      <c r="ET173" s="9" t="s">
        <v>1288</v>
      </c>
      <c r="EU173" s="9" t="s">
        <v>1288</v>
      </c>
      <c r="EV173" s="9" t="s">
        <v>1288</v>
      </c>
      <c r="EW173" s="9" t="s">
        <v>1288</v>
      </c>
      <c r="EX173" s="9" t="s">
        <v>1288</v>
      </c>
      <c r="EY173" s="9" t="s">
        <v>1288</v>
      </c>
      <c r="EZ173" s="9" t="s">
        <v>1288</v>
      </c>
      <c r="FA173" s="9" t="s">
        <v>1288</v>
      </c>
      <c r="FB173" s="9" t="s">
        <v>1288</v>
      </c>
      <c r="FC173" s="9" t="s">
        <v>1288</v>
      </c>
      <c r="FD173" s="9" t="s">
        <v>1288</v>
      </c>
      <c r="FE173" s="9" t="s">
        <v>1288</v>
      </c>
      <c r="FF173" s="9" t="s">
        <v>1288</v>
      </c>
      <c r="FG173" s="9" t="s">
        <v>1288</v>
      </c>
      <c r="FH173" s="9" t="s">
        <v>1288</v>
      </c>
      <c r="FI173" s="9" t="s">
        <v>1288</v>
      </c>
      <c r="FJ173" s="9" t="s">
        <v>1288</v>
      </c>
      <c r="FK173" s="9" t="s">
        <v>1288</v>
      </c>
      <c r="FL173" s="9"/>
      <c r="FM173" s="9" t="s">
        <v>1288</v>
      </c>
      <c r="FN173" s="9" t="s">
        <v>1288</v>
      </c>
      <c r="FO173" s="9" t="s">
        <v>1288</v>
      </c>
      <c r="FP173" s="9" t="s">
        <v>1288</v>
      </c>
      <c r="FQ173" s="9" t="s">
        <v>1288</v>
      </c>
      <c r="FR173" s="9" t="s">
        <v>1288</v>
      </c>
      <c r="FS173" s="9" t="s">
        <v>1288</v>
      </c>
      <c r="FT173" s="10" t="s">
        <v>1288</v>
      </c>
      <c r="FU173" s="9" t="s">
        <v>1288</v>
      </c>
      <c r="FV173" s="9" t="s">
        <v>1289</v>
      </c>
      <c r="FW173" s="9" t="s">
        <v>1290</v>
      </c>
      <c r="FX173" s="9" t="s">
        <v>1289</v>
      </c>
      <c r="FY173" s="9" t="s">
        <v>1289</v>
      </c>
      <c r="FZ173" s="9" t="s">
        <v>1289</v>
      </c>
      <c r="GA173" s="1" t="e">
        <f t="shared" si="29"/>
        <v>#VALUE!</v>
      </c>
      <c r="GB173" s="8" t="e">
        <f t="shared" si="30"/>
        <v>#VALUE!</v>
      </c>
      <c r="GC173" s="8" t="s">
        <v>1291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88</v>
      </c>
      <c r="F174" s="9" t="s">
        <v>1288</v>
      </c>
      <c r="G174" s="9" t="s">
        <v>1288</v>
      </c>
      <c r="H174" s="9" t="s">
        <v>1288</v>
      </c>
      <c r="I174" s="9" t="s">
        <v>1288</v>
      </c>
      <c r="J174" s="9" t="s">
        <v>1288</v>
      </c>
      <c r="K174" s="9" t="s">
        <v>1288</v>
      </c>
      <c r="L174" s="9" t="s">
        <v>1288</v>
      </c>
      <c r="M174" s="9" t="s">
        <v>1288</v>
      </c>
      <c r="N174" s="9" t="s">
        <v>1288</v>
      </c>
      <c r="O174" s="9" t="s">
        <v>1288</v>
      </c>
      <c r="P174" s="9" t="s">
        <v>1288</v>
      </c>
      <c r="Q174" s="9" t="s">
        <v>1288</v>
      </c>
      <c r="R174" s="9" t="s">
        <v>1288</v>
      </c>
      <c r="S174" s="9" t="s">
        <v>1288</v>
      </c>
      <c r="T174" s="9" t="s">
        <v>1288</v>
      </c>
      <c r="U174" s="9" t="s">
        <v>1288</v>
      </c>
      <c r="V174" s="9" t="s">
        <v>1288</v>
      </c>
      <c r="W174" s="9" t="s">
        <v>1288</v>
      </c>
      <c r="X174" s="9" t="s">
        <v>1288</v>
      </c>
      <c r="Y174" s="9" t="s">
        <v>1288</v>
      </c>
      <c r="Z174" s="9" t="s">
        <v>1288</v>
      </c>
      <c r="AA174" s="9" t="s">
        <v>1288</v>
      </c>
      <c r="AB174" s="9" t="s">
        <v>1288</v>
      </c>
      <c r="AC174" s="9" t="s">
        <v>1288</v>
      </c>
      <c r="AD174" s="9" t="s">
        <v>1288</v>
      </c>
      <c r="AE174" s="9" t="s">
        <v>1288</v>
      </c>
      <c r="AF174" s="9" t="s">
        <v>1288</v>
      </c>
      <c r="AG174" s="9" t="s">
        <v>1288</v>
      </c>
      <c r="AH174" s="9" t="s">
        <v>1288</v>
      </c>
      <c r="AI174" s="9" t="s">
        <v>1288</v>
      </c>
      <c r="AJ174" s="9" t="s">
        <v>1288</v>
      </c>
      <c r="AK174" s="9" t="s">
        <v>1288</v>
      </c>
      <c r="AL174" s="9" t="s">
        <v>1288</v>
      </c>
      <c r="AM174" s="9"/>
      <c r="AN174" s="9" t="s">
        <v>1288</v>
      </c>
      <c r="AO174" s="9" t="s">
        <v>1288</v>
      </c>
      <c r="AP174" s="9" t="s">
        <v>1288</v>
      </c>
      <c r="AQ174" s="9" t="s">
        <v>1288</v>
      </c>
      <c r="AR174" s="9" t="s">
        <v>1288</v>
      </c>
      <c r="AS174" s="9" t="s">
        <v>1288</v>
      </c>
      <c r="AT174" s="9" t="s">
        <v>1288</v>
      </c>
      <c r="AU174" s="2">
        <v>-2146826273</v>
      </c>
      <c r="AV174" s="9"/>
      <c r="AW174" s="9" t="s">
        <v>1288</v>
      </c>
      <c r="AX174" s="9" t="s">
        <v>1288</v>
      </c>
      <c r="AY174" s="9" t="s">
        <v>1288</v>
      </c>
      <c r="AZ174" s="2">
        <v>-2146826273</v>
      </c>
      <c r="BA174" s="10" t="s">
        <v>1288</v>
      </c>
      <c r="BB174" s="9"/>
      <c r="BC174" s="9" t="s">
        <v>1288</v>
      </c>
      <c r="BD174" s="9" t="s">
        <v>1288</v>
      </c>
      <c r="BE174" s="9" t="s">
        <v>1288</v>
      </c>
      <c r="BF174" s="9" t="s">
        <v>1288</v>
      </c>
      <c r="BG174" s="9" t="s">
        <v>1288</v>
      </c>
      <c r="BH174" s="9" t="s">
        <v>1288</v>
      </c>
      <c r="BI174" s="9" t="s">
        <v>1288</v>
      </c>
      <c r="BJ174" s="9"/>
      <c r="BK174" s="9"/>
      <c r="BL174" s="9" t="s">
        <v>1288</v>
      </c>
      <c r="BM174" s="9" t="s">
        <v>1288</v>
      </c>
      <c r="BN174" s="9" t="s">
        <v>1288</v>
      </c>
      <c r="BO174" s="9" t="s">
        <v>1288</v>
      </c>
      <c r="BP174" s="9" t="s">
        <v>1288</v>
      </c>
      <c r="BQ174" s="9" t="s">
        <v>1288</v>
      </c>
      <c r="BR174" s="9" t="s">
        <v>1288</v>
      </c>
      <c r="BS174" s="9" t="s">
        <v>1288</v>
      </c>
      <c r="BT174" s="9" t="s">
        <v>1288</v>
      </c>
      <c r="BU174" s="9" t="s">
        <v>1288</v>
      </c>
      <c r="BV174" s="9" t="s">
        <v>1288</v>
      </c>
      <c r="BW174" s="9" t="s">
        <v>1288</v>
      </c>
      <c r="BX174" s="9" t="s">
        <v>1288</v>
      </c>
      <c r="BY174" s="9" t="s">
        <v>1288</v>
      </c>
      <c r="BZ174" s="9" t="s">
        <v>1288</v>
      </c>
      <c r="CA174" s="9" t="s">
        <v>1288</v>
      </c>
      <c r="CB174" s="9" t="s">
        <v>1288</v>
      </c>
      <c r="CC174" s="9" t="s">
        <v>1288</v>
      </c>
      <c r="CD174" s="9" t="s">
        <v>1288</v>
      </c>
      <c r="CE174" s="9"/>
      <c r="CF174" s="9" t="s">
        <v>1288</v>
      </c>
      <c r="CG174" s="9" t="s">
        <v>1288</v>
      </c>
      <c r="CH174" s="9" t="s">
        <v>1288</v>
      </c>
      <c r="CI174" s="9" t="s">
        <v>1288</v>
      </c>
      <c r="CJ174" s="9" t="s">
        <v>1288</v>
      </c>
      <c r="CK174" s="9" t="s">
        <v>1288</v>
      </c>
      <c r="CL174" s="9" t="s">
        <v>1288</v>
      </c>
      <c r="CM174" s="9" t="s">
        <v>1288</v>
      </c>
      <c r="CN174" s="9" t="s">
        <v>1288</v>
      </c>
      <c r="CO174" s="9" t="s">
        <v>1288</v>
      </c>
      <c r="CP174" s="9" t="s">
        <v>1288</v>
      </c>
      <c r="CQ174" s="9" t="s">
        <v>1288</v>
      </c>
      <c r="CR174" s="9" t="s">
        <v>1288</v>
      </c>
      <c r="CS174" s="9" t="s">
        <v>1288</v>
      </c>
      <c r="CT174" s="9" t="s">
        <v>1288</v>
      </c>
      <c r="CU174" s="9" t="s">
        <v>1288</v>
      </c>
      <c r="CV174" s="9" t="s">
        <v>1288</v>
      </c>
      <c r="CW174" s="9" t="s">
        <v>1288</v>
      </c>
      <c r="CX174" s="9" t="s">
        <v>1288</v>
      </c>
      <c r="CY174" s="9" t="s">
        <v>1288</v>
      </c>
      <c r="CZ174" s="9" t="s">
        <v>1288</v>
      </c>
      <c r="DA174" s="9" t="s">
        <v>1288</v>
      </c>
      <c r="DB174" s="9" t="s">
        <v>1288</v>
      </c>
      <c r="DC174" s="9"/>
      <c r="DD174" s="9" t="s">
        <v>1288</v>
      </c>
      <c r="DE174" s="9" t="s">
        <v>1288</v>
      </c>
      <c r="DF174" s="9" t="s">
        <v>1288</v>
      </c>
      <c r="DG174" s="9" t="s">
        <v>1288</v>
      </c>
      <c r="DH174" s="9" t="s">
        <v>1288</v>
      </c>
      <c r="DI174" s="9" t="s">
        <v>1288</v>
      </c>
      <c r="DJ174" s="9" t="s">
        <v>1288</v>
      </c>
      <c r="DK174" s="9" t="s">
        <v>1288</v>
      </c>
      <c r="DL174" s="9" t="s">
        <v>1288</v>
      </c>
      <c r="DM174" s="9" t="s">
        <v>1288</v>
      </c>
      <c r="DN174" s="9" t="s">
        <v>1288</v>
      </c>
      <c r="DO174" s="9" t="s">
        <v>1288</v>
      </c>
      <c r="DP174" s="9" t="s">
        <v>1288</v>
      </c>
      <c r="DQ174" s="9" t="s">
        <v>1288</v>
      </c>
      <c r="DR174" s="9" t="s">
        <v>1288</v>
      </c>
      <c r="DS174" s="9" t="s">
        <v>1288</v>
      </c>
      <c r="DT174" s="9" t="s">
        <v>1288</v>
      </c>
      <c r="DU174" s="9" t="s">
        <v>1288</v>
      </c>
      <c r="DV174" s="9"/>
      <c r="DW174" s="9" t="s">
        <v>1288</v>
      </c>
      <c r="DX174" s="9" t="s">
        <v>1288</v>
      </c>
      <c r="DY174" s="9" t="s">
        <v>1288</v>
      </c>
      <c r="DZ174" s="9" t="s">
        <v>1288</v>
      </c>
      <c r="EA174" s="9" t="s">
        <v>1288</v>
      </c>
      <c r="EB174" s="9" t="s">
        <v>1288</v>
      </c>
      <c r="EC174" s="9" t="s">
        <v>1288</v>
      </c>
      <c r="ED174" s="9" t="s">
        <v>1288</v>
      </c>
      <c r="EE174" s="9" t="s">
        <v>1288</v>
      </c>
      <c r="EF174" s="9" t="s">
        <v>1288</v>
      </c>
      <c r="EG174" s="9" t="s">
        <v>1288</v>
      </c>
      <c r="EH174" s="9" t="s">
        <v>1288</v>
      </c>
      <c r="EI174" s="9" t="s">
        <v>1288</v>
      </c>
      <c r="EJ174" s="9" t="s">
        <v>1288</v>
      </c>
      <c r="EK174" s="9" t="s">
        <v>1288</v>
      </c>
      <c r="EL174" s="9" t="s">
        <v>1288</v>
      </c>
      <c r="EM174" s="9" t="s">
        <v>1288</v>
      </c>
      <c r="EN174" s="9" t="s">
        <v>1288</v>
      </c>
      <c r="EO174" s="9" t="s">
        <v>1288</v>
      </c>
      <c r="EP174" s="9" t="s">
        <v>1288</v>
      </c>
      <c r="EQ174" s="9" t="s">
        <v>1288</v>
      </c>
      <c r="ER174" s="9" t="s">
        <v>1288</v>
      </c>
      <c r="ES174" s="9" t="s">
        <v>1288</v>
      </c>
      <c r="ET174" s="9" t="s">
        <v>1288</v>
      </c>
      <c r="EU174" s="9" t="s">
        <v>1288</v>
      </c>
      <c r="EV174" s="9" t="s">
        <v>1288</v>
      </c>
      <c r="EW174" s="9" t="s">
        <v>1288</v>
      </c>
      <c r="EX174" s="9" t="s">
        <v>1288</v>
      </c>
      <c r="EY174" s="9" t="s">
        <v>1288</v>
      </c>
      <c r="EZ174" s="9" t="s">
        <v>1288</v>
      </c>
      <c r="FA174" s="9" t="s">
        <v>1288</v>
      </c>
      <c r="FB174" s="9" t="s">
        <v>1288</v>
      </c>
      <c r="FC174" s="9" t="s">
        <v>1288</v>
      </c>
      <c r="FD174" s="9" t="s">
        <v>1288</v>
      </c>
      <c r="FE174" s="9" t="s">
        <v>1288</v>
      </c>
      <c r="FF174" s="9" t="s">
        <v>1288</v>
      </c>
      <c r="FG174" s="9" t="s">
        <v>1288</v>
      </c>
      <c r="FH174" s="9" t="s">
        <v>1288</v>
      </c>
      <c r="FI174" s="9" t="s">
        <v>1288</v>
      </c>
      <c r="FJ174" s="9" t="s">
        <v>1288</v>
      </c>
      <c r="FK174" s="9" t="s">
        <v>1288</v>
      </c>
      <c r="FL174" s="9"/>
      <c r="FM174" s="9" t="s">
        <v>1288</v>
      </c>
      <c r="FN174" s="9" t="s">
        <v>1288</v>
      </c>
      <c r="FO174" s="9" t="s">
        <v>1288</v>
      </c>
      <c r="FP174" s="9" t="s">
        <v>1288</v>
      </c>
      <c r="FQ174" s="9" t="s">
        <v>1288</v>
      </c>
      <c r="FR174" s="9" t="s">
        <v>1288</v>
      </c>
      <c r="FS174" s="9" t="s">
        <v>1288</v>
      </c>
      <c r="FT174" s="10" t="s">
        <v>1288</v>
      </c>
      <c r="FU174" s="9" t="s">
        <v>1288</v>
      </c>
      <c r="FV174" s="9" t="s">
        <v>1289</v>
      </c>
      <c r="FW174" s="9" t="s">
        <v>1290</v>
      </c>
      <c r="FX174" s="9" t="s">
        <v>1289</v>
      </c>
      <c r="FY174" s="9" t="s">
        <v>1289</v>
      </c>
      <c r="FZ174" s="9" t="s">
        <v>1289</v>
      </c>
      <c r="GA174" s="1" t="e">
        <f t="shared" si="29"/>
        <v>#VALUE!</v>
      </c>
      <c r="GB174" s="8" t="e">
        <f t="shared" si="30"/>
        <v>#VALUE!</v>
      </c>
      <c r="GC174" s="8" t="s">
        <v>1291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88</v>
      </c>
      <c r="F175" s="9" t="s">
        <v>1288</v>
      </c>
      <c r="G175" s="9" t="s">
        <v>1288</v>
      </c>
      <c r="H175" s="9" t="s">
        <v>1288</v>
      </c>
      <c r="I175" s="9" t="s">
        <v>1288</v>
      </c>
      <c r="J175" s="9" t="s">
        <v>1288</v>
      </c>
      <c r="K175" s="9" t="s">
        <v>1288</v>
      </c>
      <c r="L175" s="9" t="s">
        <v>1288</v>
      </c>
      <c r="M175" s="9" t="s">
        <v>1288</v>
      </c>
      <c r="N175" s="9" t="s">
        <v>1288</v>
      </c>
      <c r="O175" s="9" t="s">
        <v>1288</v>
      </c>
      <c r="P175" s="9" t="s">
        <v>1288</v>
      </c>
      <c r="Q175" s="9" t="s">
        <v>1288</v>
      </c>
      <c r="R175" s="9" t="s">
        <v>1288</v>
      </c>
      <c r="S175" s="9" t="s">
        <v>1288</v>
      </c>
      <c r="T175" s="9" t="s">
        <v>1288</v>
      </c>
      <c r="U175" s="9" t="s">
        <v>1288</v>
      </c>
      <c r="V175" s="9" t="s">
        <v>1288</v>
      </c>
      <c r="W175" s="9" t="s">
        <v>1288</v>
      </c>
      <c r="X175" s="9" t="s">
        <v>1288</v>
      </c>
      <c r="Y175" s="9" t="s">
        <v>1288</v>
      </c>
      <c r="Z175" s="9" t="s">
        <v>1288</v>
      </c>
      <c r="AA175" s="9" t="s">
        <v>1288</v>
      </c>
      <c r="AB175" s="9" t="s">
        <v>1288</v>
      </c>
      <c r="AC175" s="9" t="s">
        <v>1288</v>
      </c>
      <c r="AD175" s="9" t="s">
        <v>1288</v>
      </c>
      <c r="AE175" s="9" t="s">
        <v>1288</v>
      </c>
      <c r="AF175" s="9" t="s">
        <v>1288</v>
      </c>
      <c r="AG175" s="9" t="s">
        <v>1288</v>
      </c>
      <c r="AH175" s="9" t="s">
        <v>1288</v>
      </c>
      <c r="AI175" s="9" t="s">
        <v>1288</v>
      </c>
      <c r="AJ175" s="9" t="s">
        <v>1288</v>
      </c>
      <c r="AK175" s="9" t="s">
        <v>1288</v>
      </c>
      <c r="AL175" s="9" t="s">
        <v>1288</v>
      </c>
      <c r="AM175" s="9"/>
      <c r="AN175" s="9" t="s">
        <v>1288</v>
      </c>
      <c r="AO175" s="9" t="s">
        <v>1288</v>
      </c>
      <c r="AP175" s="9" t="s">
        <v>1288</v>
      </c>
      <c r="AQ175" s="9" t="s">
        <v>1288</v>
      </c>
      <c r="AR175" s="9" t="s">
        <v>1288</v>
      </c>
      <c r="AS175" s="9" t="s">
        <v>1288</v>
      </c>
      <c r="AT175" s="9" t="s">
        <v>1288</v>
      </c>
      <c r="AU175" s="2">
        <v>-2146826273</v>
      </c>
      <c r="AV175" s="9"/>
      <c r="AW175" s="9" t="s">
        <v>1288</v>
      </c>
      <c r="AX175" s="9" t="s">
        <v>1288</v>
      </c>
      <c r="AY175" s="9" t="s">
        <v>1288</v>
      </c>
      <c r="AZ175" s="2">
        <v>-2146826273</v>
      </c>
      <c r="BA175" s="10" t="s">
        <v>1288</v>
      </c>
      <c r="BB175" s="9"/>
      <c r="BC175" s="9" t="s">
        <v>1288</v>
      </c>
      <c r="BD175" s="9" t="s">
        <v>1288</v>
      </c>
      <c r="BE175" s="9" t="s">
        <v>1288</v>
      </c>
      <c r="BF175" s="9" t="s">
        <v>1288</v>
      </c>
      <c r="BG175" s="9" t="s">
        <v>1288</v>
      </c>
      <c r="BH175" s="9" t="s">
        <v>1288</v>
      </c>
      <c r="BI175" s="9" t="s">
        <v>1288</v>
      </c>
      <c r="BJ175" s="9"/>
      <c r="BK175" s="9"/>
      <c r="BL175" s="9" t="s">
        <v>1288</v>
      </c>
      <c r="BM175" s="9" t="s">
        <v>1288</v>
      </c>
      <c r="BN175" s="9" t="s">
        <v>1288</v>
      </c>
      <c r="BO175" s="9" t="s">
        <v>1288</v>
      </c>
      <c r="BP175" s="9" t="s">
        <v>1288</v>
      </c>
      <c r="BQ175" s="9" t="s">
        <v>1288</v>
      </c>
      <c r="BR175" s="9" t="s">
        <v>1288</v>
      </c>
      <c r="BS175" s="9" t="s">
        <v>1288</v>
      </c>
      <c r="BT175" s="9" t="s">
        <v>1288</v>
      </c>
      <c r="BU175" s="9" t="s">
        <v>1288</v>
      </c>
      <c r="BV175" s="9" t="s">
        <v>1288</v>
      </c>
      <c r="BW175" s="9" t="s">
        <v>1288</v>
      </c>
      <c r="BX175" s="9" t="s">
        <v>1288</v>
      </c>
      <c r="BY175" s="9" t="s">
        <v>1288</v>
      </c>
      <c r="BZ175" s="9" t="s">
        <v>1288</v>
      </c>
      <c r="CA175" s="9" t="s">
        <v>1288</v>
      </c>
      <c r="CB175" s="9" t="s">
        <v>1288</v>
      </c>
      <c r="CC175" s="9" t="s">
        <v>1288</v>
      </c>
      <c r="CD175" s="9" t="s">
        <v>1288</v>
      </c>
      <c r="CE175" s="9"/>
      <c r="CF175" s="9" t="s">
        <v>1288</v>
      </c>
      <c r="CG175" s="9" t="s">
        <v>1288</v>
      </c>
      <c r="CH175" s="9" t="s">
        <v>1288</v>
      </c>
      <c r="CI175" s="9" t="s">
        <v>1288</v>
      </c>
      <c r="CJ175" s="9" t="s">
        <v>1288</v>
      </c>
      <c r="CK175" s="9" t="s">
        <v>1288</v>
      </c>
      <c r="CL175" s="9" t="s">
        <v>1288</v>
      </c>
      <c r="CM175" s="9" t="s">
        <v>1288</v>
      </c>
      <c r="CN175" s="9" t="s">
        <v>1288</v>
      </c>
      <c r="CO175" s="9" t="s">
        <v>1288</v>
      </c>
      <c r="CP175" s="9" t="s">
        <v>1288</v>
      </c>
      <c r="CQ175" s="9" t="s">
        <v>1288</v>
      </c>
      <c r="CR175" s="9" t="s">
        <v>1288</v>
      </c>
      <c r="CS175" s="9" t="s">
        <v>1288</v>
      </c>
      <c r="CT175" s="9" t="s">
        <v>1288</v>
      </c>
      <c r="CU175" s="9" t="s">
        <v>1288</v>
      </c>
      <c r="CV175" s="9" t="s">
        <v>1288</v>
      </c>
      <c r="CW175" s="9" t="s">
        <v>1288</v>
      </c>
      <c r="CX175" s="9" t="s">
        <v>1288</v>
      </c>
      <c r="CY175" s="9" t="s">
        <v>1288</v>
      </c>
      <c r="CZ175" s="9" t="s">
        <v>1288</v>
      </c>
      <c r="DA175" s="9" t="s">
        <v>1288</v>
      </c>
      <c r="DB175" s="9" t="s">
        <v>1288</v>
      </c>
      <c r="DC175" s="9"/>
      <c r="DD175" s="9" t="s">
        <v>1288</v>
      </c>
      <c r="DE175" s="9" t="s">
        <v>1288</v>
      </c>
      <c r="DF175" s="9" t="s">
        <v>1288</v>
      </c>
      <c r="DG175" s="9" t="s">
        <v>1288</v>
      </c>
      <c r="DH175" s="9" t="s">
        <v>1288</v>
      </c>
      <c r="DI175" s="9" t="s">
        <v>1288</v>
      </c>
      <c r="DJ175" s="9" t="s">
        <v>1288</v>
      </c>
      <c r="DK175" s="9" t="s">
        <v>1288</v>
      </c>
      <c r="DL175" s="9" t="s">
        <v>1288</v>
      </c>
      <c r="DM175" s="9" t="s">
        <v>1288</v>
      </c>
      <c r="DN175" s="9" t="s">
        <v>1288</v>
      </c>
      <c r="DO175" s="9" t="s">
        <v>1288</v>
      </c>
      <c r="DP175" s="9" t="s">
        <v>1288</v>
      </c>
      <c r="DQ175" s="9" t="s">
        <v>1288</v>
      </c>
      <c r="DR175" s="9" t="s">
        <v>1288</v>
      </c>
      <c r="DS175" s="9" t="s">
        <v>1288</v>
      </c>
      <c r="DT175" s="9" t="s">
        <v>1288</v>
      </c>
      <c r="DU175" s="9" t="s">
        <v>1288</v>
      </c>
      <c r="DV175" s="9"/>
      <c r="DW175" s="9" t="s">
        <v>1288</v>
      </c>
      <c r="DX175" s="9" t="s">
        <v>1288</v>
      </c>
      <c r="DY175" s="9" t="s">
        <v>1288</v>
      </c>
      <c r="DZ175" s="9" t="s">
        <v>1288</v>
      </c>
      <c r="EA175" s="9" t="s">
        <v>1288</v>
      </c>
      <c r="EB175" s="9" t="s">
        <v>1288</v>
      </c>
      <c r="EC175" s="9" t="s">
        <v>1288</v>
      </c>
      <c r="ED175" s="9" t="s">
        <v>1288</v>
      </c>
      <c r="EE175" s="9" t="s">
        <v>1288</v>
      </c>
      <c r="EF175" s="9" t="s">
        <v>1288</v>
      </c>
      <c r="EG175" s="9" t="s">
        <v>1288</v>
      </c>
      <c r="EH175" s="9" t="s">
        <v>1288</v>
      </c>
      <c r="EI175" s="9" t="s">
        <v>1288</v>
      </c>
      <c r="EJ175" s="9" t="s">
        <v>1288</v>
      </c>
      <c r="EK175" s="9" t="s">
        <v>1288</v>
      </c>
      <c r="EL175" s="9" t="s">
        <v>1288</v>
      </c>
      <c r="EM175" s="9" t="s">
        <v>1288</v>
      </c>
      <c r="EN175" s="9" t="s">
        <v>1288</v>
      </c>
      <c r="EO175" s="9" t="s">
        <v>1288</v>
      </c>
      <c r="EP175" s="9" t="s">
        <v>1288</v>
      </c>
      <c r="EQ175" s="9" t="s">
        <v>1288</v>
      </c>
      <c r="ER175" s="9" t="s">
        <v>1288</v>
      </c>
      <c r="ES175" s="9" t="s">
        <v>1288</v>
      </c>
      <c r="ET175" s="9" t="s">
        <v>1288</v>
      </c>
      <c r="EU175" s="9" t="s">
        <v>1288</v>
      </c>
      <c r="EV175" s="9" t="s">
        <v>1288</v>
      </c>
      <c r="EW175" s="9" t="s">
        <v>1288</v>
      </c>
      <c r="EX175" s="9" t="s">
        <v>1288</v>
      </c>
      <c r="EY175" s="9" t="s">
        <v>1288</v>
      </c>
      <c r="EZ175" s="9" t="s">
        <v>1288</v>
      </c>
      <c r="FA175" s="9" t="s">
        <v>1288</v>
      </c>
      <c r="FB175" s="9" t="s">
        <v>1288</v>
      </c>
      <c r="FC175" s="9" t="s">
        <v>1288</v>
      </c>
      <c r="FD175" s="9" t="s">
        <v>1288</v>
      </c>
      <c r="FE175" s="9" t="s">
        <v>1288</v>
      </c>
      <c r="FF175" s="9" t="s">
        <v>1288</v>
      </c>
      <c r="FG175" s="9" t="s">
        <v>1288</v>
      </c>
      <c r="FH175" s="9" t="s">
        <v>1288</v>
      </c>
      <c r="FI175" s="9" t="s">
        <v>1288</v>
      </c>
      <c r="FJ175" s="9" t="s">
        <v>1288</v>
      </c>
      <c r="FK175" s="9" t="s">
        <v>1288</v>
      </c>
      <c r="FL175" s="9"/>
      <c r="FM175" s="9" t="s">
        <v>1288</v>
      </c>
      <c r="FN175" s="9" t="s">
        <v>1288</v>
      </c>
      <c r="FO175" s="9" t="s">
        <v>1288</v>
      </c>
      <c r="FP175" s="9" t="s">
        <v>1288</v>
      </c>
      <c r="FQ175" s="9" t="s">
        <v>1288</v>
      </c>
      <c r="FR175" s="9" t="s">
        <v>1288</v>
      </c>
      <c r="FS175" s="9" t="s">
        <v>1288</v>
      </c>
      <c r="FT175" s="10" t="s">
        <v>1288</v>
      </c>
      <c r="FU175" s="9" t="s">
        <v>1288</v>
      </c>
      <c r="FV175" s="9" t="s">
        <v>1289</v>
      </c>
      <c r="FW175" s="9" t="s">
        <v>1290</v>
      </c>
      <c r="FX175" s="9" t="s">
        <v>1289</v>
      </c>
      <c r="FY175" s="9" t="s">
        <v>1289</v>
      </c>
      <c r="FZ175" s="9" t="s">
        <v>1289</v>
      </c>
      <c r="GA175" s="1" t="e">
        <f t="shared" si="29"/>
        <v>#VALUE!</v>
      </c>
      <c r="GB175" s="8" t="e">
        <f t="shared" si="30"/>
        <v>#VALUE!</v>
      </c>
      <c r="GC175" s="8" t="s">
        <v>1291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88</v>
      </c>
      <c r="F176" s="9" t="s">
        <v>1288</v>
      </c>
      <c r="G176" s="9" t="s">
        <v>1288</v>
      </c>
      <c r="H176" s="9" t="s">
        <v>1288</v>
      </c>
      <c r="I176" s="9" t="s">
        <v>1288</v>
      </c>
      <c r="J176" s="9" t="s">
        <v>1288</v>
      </c>
      <c r="K176" s="9" t="s">
        <v>1288</v>
      </c>
      <c r="L176" s="9" t="s">
        <v>1288</v>
      </c>
      <c r="M176" s="9" t="s">
        <v>1288</v>
      </c>
      <c r="N176" s="9" t="s">
        <v>1288</v>
      </c>
      <c r="O176" s="9" t="s">
        <v>1288</v>
      </c>
      <c r="P176" s="9" t="s">
        <v>1288</v>
      </c>
      <c r="Q176" s="9" t="s">
        <v>1288</v>
      </c>
      <c r="R176" s="9" t="s">
        <v>1288</v>
      </c>
      <c r="S176" s="9" t="s">
        <v>1288</v>
      </c>
      <c r="T176" s="9" t="s">
        <v>1288</v>
      </c>
      <c r="U176" s="9" t="s">
        <v>1288</v>
      </c>
      <c r="V176" s="9" t="s">
        <v>1288</v>
      </c>
      <c r="W176" s="9" t="s">
        <v>1288</v>
      </c>
      <c r="X176" s="9" t="s">
        <v>1288</v>
      </c>
      <c r="Y176" s="9" t="s">
        <v>1288</v>
      </c>
      <c r="Z176" s="9" t="s">
        <v>1288</v>
      </c>
      <c r="AA176" s="9" t="s">
        <v>1288</v>
      </c>
      <c r="AB176" s="9" t="s">
        <v>1288</v>
      </c>
      <c r="AC176" s="9" t="s">
        <v>1288</v>
      </c>
      <c r="AD176" s="9" t="s">
        <v>1288</v>
      </c>
      <c r="AE176" s="9" t="s">
        <v>1288</v>
      </c>
      <c r="AF176" s="9" t="s">
        <v>1288</v>
      </c>
      <c r="AG176" s="9" t="s">
        <v>1288</v>
      </c>
      <c r="AH176" s="9" t="s">
        <v>1288</v>
      </c>
      <c r="AI176" s="9" t="s">
        <v>1288</v>
      </c>
      <c r="AJ176" s="9" t="s">
        <v>1288</v>
      </c>
      <c r="AK176" s="9" t="s">
        <v>1288</v>
      </c>
      <c r="AL176" s="9" t="s">
        <v>1288</v>
      </c>
      <c r="AM176" s="9"/>
      <c r="AN176" s="9" t="s">
        <v>1288</v>
      </c>
      <c r="AO176" s="9" t="s">
        <v>1288</v>
      </c>
      <c r="AP176" s="9" t="s">
        <v>1288</v>
      </c>
      <c r="AQ176" s="9" t="s">
        <v>1288</v>
      </c>
      <c r="AR176" s="9" t="s">
        <v>1288</v>
      </c>
      <c r="AS176" s="9" t="s">
        <v>1288</v>
      </c>
      <c r="AT176" s="9" t="s">
        <v>1288</v>
      </c>
      <c r="AU176" s="2">
        <v>-2146826273</v>
      </c>
      <c r="AV176" s="9"/>
      <c r="AW176" s="9" t="s">
        <v>1288</v>
      </c>
      <c r="AX176" s="9" t="s">
        <v>1288</v>
      </c>
      <c r="AY176" s="9" t="s">
        <v>1288</v>
      </c>
      <c r="AZ176" s="2">
        <v>-2146826273</v>
      </c>
      <c r="BA176" s="10" t="s">
        <v>1288</v>
      </c>
      <c r="BB176" s="9"/>
      <c r="BC176" s="9" t="s">
        <v>1288</v>
      </c>
      <c r="BD176" s="9" t="s">
        <v>1288</v>
      </c>
      <c r="BE176" s="9" t="s">
        <v>1288</v>
      </c>
      <c r="BF176" s="9" t="s">
        <v>1288</v>
      </c>
      <c r="BG176" s="9" t="s">
        <v>1288</v>
      </c>
      <c r="BH176" s="9" t="s">
        <v>1288</v>
      </c>
      <c r="BI176" s="9" t="s">
        <v>1288</v>
      </c>
      <c r="BJ176" s="9"/>
      <c r="BK176" s="9"/>
      <c r="BL176" s="9" t="s">
        <v>1288</v>
      </c>
      <c r="BM176" s="9" t="s">
        <v>1288</v>
      </c>
      <c r="BN176" s="9" t="s">
        <v>1288</v>
      </c>
      <c r="BO176" s="9" t="s">
        <v>1288</v>
      </c>
      <c r="BP176" s="9" t="s">
        <v>1288</v>
      </c>
      <c r="BQ176" s="9" t="s">
        <v>1288</v>
      </c>
      <c r="BR176" s="9" t="s">
        <v>1288</v>
      </c>
      <c r="BS176" s="9" t="s">
        <v>1288</v>
      </c>
      <c r="BT176" s="9" t="s">
        <v>1288</v>
      </c>
      <c r="BU176" s="9" t="s">
        <v>1288</v>
      </c>
      <c r="BV176" s="9" t="s">
        <v>1288</v>
      </c>
      <c r="BW176" s="9" t="s">
        <v>1288</v>
      </c>
      <c r="BX176" s="9" t="s">
        <v>1288</v>
      </c>
      <c r="BY176" s="9" t="s">
        <v>1288</v>
      </c>
      <c r="BZ176" s="9" t="s">
        <v>1288</v>
      </c>
      <c r="CA176" s="9" t="s">
        <v>1288</v>
      </c>
      <c r="CB176" s="9" t="s">
        <v>1288</v>
      </c>
      <c r="CC176" s="9" t="s">
        <v>1288</v>
      </c>
      <c r="CD176" s="9" t="s">
        <v>1288</v>
      </c>
      <c r="CE176" s="9"/>
      <c r="CF176" s="9" t="s">
        <v>1288</v>
      </c>
      <c r="CG176" s="9" t="s">
        <v>1288</v>
      </c>
      <c r="CH176" s="9" t="s">
        <v>1288</v>
      </c>
      <c r="CI176" s="9" t="s">
        <v>1288</v>
      </c>
      <c r="CJ176" s="9" t="s">
        <v>1288</v>
      </c>
      <c r="CK176" s="9" t="s">
        <v>1288</v>
      </c>
      <c r="CL176" s="9" t="s">
        <v>1288</v>
      </c>
      <c r="CM176" s="9" t="s">
        <v>1288</v>
      </c>
      <c r="CN176" s="9" t="s">
        <v>1288</v>
      </c>
      <c r="CO176" s="9" t="s">
        <v>1288</v>
      </c>
      <c r="CP176" s="9" t="s">
        <v>1288</v>
      </c>
      <c r="CQ176" s="9" t="s">
        <v>1288</v>
      </c>
      <c r="CR176" s="9" t="s">
        <v>1288</v>
      </c>
      <c r="CS176" s="9" t="s">
        <v>1288</v>
      </c>
      <c r="CT176" s="9" t="s">
        <v>1288</v>
      </c>
      <c r="CU176" s="9" t="s">
        <v>1288</v>
      </c>
      <c r="CV176" s="9" t="s">
        <v>1288</v>
      </c>
      <c r="CW176" s="9" t="s">
        <v>1288</v>
      </c>
      <c r="CX176" s="9" t="s">
        <v>1288</v>
      </c>
      <c r="CY176" s="9" t="s">
        <v>1288</v>
      </c>
      <c r="CZ176" s="9" t="s">
        <v>1288</v>
      </c>
      <c r="DA176" s="9" t="s">
        <v>1288</v>
      </c>
      <c r="DB176" s="9" t="s">
        <v>1288</v>
      </c>
      <c r="DC176" s="9"/>
      <c r="DD176" s="9" t="s">
        <v>1288</v>
      </c>
      <c r="DE176" s="9" t="s">
        <v>1288</v>
      </c>
      <c r="DF176" s="9" t="s">
        <v>1288</v>
      </c>
      <c r="DG176" s="9" t="s">
        <v>1288</v>
      </c>
      <c r="DH176" s="9" t="s">
        <v>1288</v>
      </c>
      <c r="DI176" s="9" t="s">
        <v>1288</v>
      </c>
      <c r="DJ176" s="9" t="s">
        <v>1288</v>
      </c>
      <c r="DK176" s="9" t="s">
        <v>1288</v>
      </c>
      <c r="DL176" s="9" t="s">
        <v>1288</v>
      </c>
      <c r="DM176" s="9" t="s">
        <v>1288</v>
      </c>
      <c r="DN176" s="9" t="s">
        <v>1288</v>
      </c>
      <c r="DO176" s="9" t="s">
        <v>1288</v>
      </c>
      <c r="DP176" s="9" t="s">
        <v>1288</v>
      </c>
      <c r="DQ176" s="9" t="s">
        <v>1288</v>
      </c>
      <c r="DR176" s="9" t="s">
        <v>1288</v>
      </c>
      <c r="DS176" s="9" t="s">
        <v>1288</v>
      </c>
      <c r="DT176" s="9" t="s">
        <v>1288</v>
      </c>
      <c r="DU176" s="9" t="s">
        <v>1288</v>
      </c>
      <c r="DV176" s="9"/>
      <c r="DW176" s="9" t="s">
        <v>1288</v>
      </c>
      <c r="DX176" s="9" t="s">
        <v>1288</v>
      </c>
      <c r="DY176" s="9" t="s">
        <v>1288</v>
      </c>
      <c r="DZ176" s="9" t="s">
        <v>1288</v>
      </c>
      <c r="EA176" s="9" t="s">
        <v>1288</v>
      </c>
      <c r="EB176" s="9" t="s">
        <v>1288</v>
      </c>
      <c r="EC176" s="9" t="s">
        <v>1288</v>
      </c>
      <c r="ED176" s="9" t="s">
        <v>1288</v>
      </c>
      <c r="EE176" s="9" t="s">
        <v>1288</v>
      </c>
      <c r="EF176" s="9" t="s">
        <v>1288</v>
      </c>
      <c r="EG176" s="9" t="s">
        <v>1288</v>
      </c>
      <c r="EH176" s="9" t="s">
        <v>1288</v>
      </c>
      <c r="EI176" s="9" t="s">
        <v>1288</v>
      </c>
      <c r="EJ176" s="9" t="s">
        <v>1288</v>
      </c>
      <c r="EK176" s="9" t="s">
        <v>1288</v>
      </c>
      <c r="EL176" s="9" t="s">
        <v>1288</v>
      </c>
      <c r="EM176" s="9" t="s">
        <v>1288</v>
      </c>
      <c r="EN176" s="9" t="s">
        <v>1288</v>
      </c>
      <c r="EO176" s="9" t="s">
        <v>1288</v>
      </c>
      <c r="EP176" s="9" t="s">
        <v>1288</v>
      </c>
      <c r="EQ176" s="9" t="s">
        <v>1288</v>
      </c>
      <c r="ER176" s="9" t="s">
        <v>1288</v>
      </c>
      <c r="ES176" s="9" t="s">
        <v>1288</v>
      </c>
      <c r="ET176" s="9" t="s">
        <v>1288</v>
      </c>
      <c r="EU176" s="9" t="s">
        <v>1288</v>
      </c>
      <c r="EV176" s="9" t="s">
        <v>1288</v>
      </c>
      <c r="EW176" s="9" t="s">
        <v>1288</v>
      </c>
      <c r="EX176" s="9" t="s">
        <v>1288</v>
      </c>
      <c r="EY176" s="9" t="s">
        <v>1288</v>
      </c>
      <c r="EZ176" s="9" t="s">
        <v>1288</v>
      </c>
      <c r="FA176" s="9" t="s">
        <v>1288</v>
      </c>
      <c r="FB176" s="9" t="s">
        <v>1288</v>
      </c>
      <c r="FC176" s="9" t="s">
        <v>1288</v>
      </c>
      <c r="FD176" s="9" t="s">
        <v>1288</v>
      </c>
      <c r="FE176" s="9" t="s">
        <v>1288</v>
      </c>
      <c r="FF176" s="9" t="s">
        <v>1288</v>
      </c>
      <c r="FG176" s="9" t="s">
        <v>1288</v>
      </c>
      <c r="FH176" s="9" t="s">
        <v>1288</v>
      </c>
      <c r="FI176" s="9" t="s">
        <v>1288</v>
      </c>
      <c r="FJ176" s="9" t="s">
        <v>1288</v>
      </c>
      <c r="FK176" s="9" t="s">
        <v>1288</v>
      </c>
      <c r="FL176" s="9"/>
      <c r="FM176" s="9" t="s">
        <v>1288</v>
      </c>
      <c r="FN176" s="9" t="s">
        <v>1288</v>
      </c>
      <c r="FO176" s="9" t="s">
        <v>1288</v>
      </c>
      <c r="FP176" s="9" t="s">
        <v>1288</v>
      </c>
      <c r="FQ176" s="9" t="s">
        <v>1288</v>
      </c>
      <c r="FR176" s="9" t="s">
        <v>1288</v>
      </c>
      <c r="FS176" s="9" t="s">
        <v>1288</v>
      </c>
      <c r="FT176" s="10" t="s">
        <v>1288</v>
      </c>
      <c r="FU176" s="9" t="s">
        <v>1288</v>
      </c>
      <c r="FV176" s="9" t="s">
        <v>1289</v>
      </c>
      <c r="FW176" s="9" t="s">
        <v>1290</v>
      </c>
      <c r="FX176" s="9" t="s">
        <v>1289</v>
      </c>
      <c r="FY176" s="9" t="s">
        <v>1289</v>
      </c>
      <c r="FZ176" s="9" t="s">
        <v>1289</v>
      </c>
      <c r="GA176" s="1" t="e">
        <f t="shared" si="29"/>
        <v>#VALUE!</v>
      </c>
      <c r="GB176" s="8" t="e">
        <f t="shared" si="30"/>
        <v>#VALUE!</v>
      </c>
      <c r="GC176" s="8" t="s">
        <v>1291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88</v>
      </c>
      <c r="F177" s="9" t="s">
        <v>1288</v>
      </c>
      <c r="G177" s="9" t="s">
        <v>1288</v>
      </c>
      <c r="H177" s="9" t="s">
        <v>1288</v>
      </c>
      <c r="I177" s="9" t="s">
        <v>1288</v>
      </c>
      <c r="J177" s="9" t="s">
        <v>1288</v>
      </c>
      <c r="K177" s="9" t="s">
        <v>1288</v>
      </c>
      <c r="L177" s="9" t="s">
        <v>1288</v>
      </c>
      <c r="M177" s="9" t="s">
        <v>1288</v>
      </c>
      <c r="N177" s="9" t="s">
        <v>1288</v>
      </c>
      <c r="O177" s="9" t="s">
        <v>1288</v>
      </c>
      <c r="P177" s="9" t="s">
        <v>1288</v>
      </c>
      <c r="Q177" s="9" t="s">
        <v>1288</v>
      </c>
      <c r="R177" s="9" t="s">
        <v>1288</v>
      </c>
      <c r="S177" s="9" t="s">
        <v>1288</v>
      </c>
      <c r="T177" s="9" t="s">
        <v>1288</v>
      </c>
      <c r="U177" s="9" t="s">
        <v>1288</v>
      </c>
      <c r="V177" s="9" t="s">
        <v>1288</v>
      </c>
      <c r="W177" s="9" t="s">
        <v>1288</v>
      </c>
      <c r="X177" s="9" t="s">
        <v>1288</v>
      </c>
      <c r="Y177" s="9" t="s">
        <v>1288</v>
      </c>
      <c r="Z177" s="9" t="s">
        <v>1288</v>
      </c>
      <c r="AA177" s="9" t="s">
        <v>1288</v>
      </c>
      <c r="AB177" s="9" t="s">
        <v>1288</v>
      </c>
      <c r="AC177" s="9" t="s">
        <v>1288</v>
      </c>
      <c r="AD177" s="9" t="s">
        <v>1288</v>
      </c>
      <c r="AE177" s="9" t="s">
        <v>1288</v>
      </c>
      <c r="AF177" s="9" t="s">
        <v>1288</v>
      </c>
      <c r="AG177" s="9" t="s">
        <v>1288</v>
      </c>
      <c r="AH177" s="9" t="s">
        <v>1288</v>
      </c>
      <c r="AI177" s="9" t="s">
        <v>1288</v>
      </c>
      <c r="AJ177" s="9" t="s">
        <v>1288</v>
      </c>
      <c r="AK177" s="9" t="s">
        <v>1288</v>
      </c>
      <c r="AL177" s="9" t="s">
        <v>1288</v>
      </c>
      <c r="AM177" s="9"/>
      <c r="AN177" s="9" t="s">
        <v>1288</v>
      </c>
      <c r="AO177" s="9" t="s">
        <v>1288</v>
      </c>
      <c r="AP177" s="9" t="s">
        <v>1288</v>
      </c>
      <c r="AQ177" s="9" t="s">
        <v>1288</v>
      </c>
      <c r="AR177" s="9" t="s">
        <v>1288</v>
      </c>
      <c r="AS177" s="9" t="s">
        <v>1288</v>
      </c>
      <c r="AT177" s="9" t="s">
        <v>1288</v>
      </c>
      <c r="AU177" s="2">
        <v>-2146826273</v>
      </c>
      <c r="AV177" s="9"/>
      <c r="AW177" s="9" t="s">
        <v>1288</v>
      </c>
      <c r="AX177" s="9" t="s">
        <v>1288</v>
      </c>
      <c r="AY177" s="9" t="s">
        <v>1288</v>
      </c>
      <c r="AZ177" s="2">
        <v>-2146826273</v>
      </c>
      <c r="BA177" s="10" t="s">
        <v>1288</v>
      </c>
      <c r="BB177" s="9"/>
      <c r="BC177" s="9" t="s">
        <v>1288</v>
      </c>
      <c r="BD177" s="9" t="s">
        <v>1288</v>
      </c>
      <c r="BE177" s="9" t="s">
        <v>1288</v>
      </c>
      <c r="BF177" s="9" t="s">
        <v>1288</v>
      </c>
      <c r="BG177" s="9" t="s">
        <v>1288</v>
      </c>
      <c r="BH177" s="9" t="s">
        <v>1288</v>
      </c>
      <c r="BI177" s="9" t="s">
        <v>1288</v>
      </c>
      <c r="BJ177" s="9"/>
      <c r="BK177" s="9"/>
      <c r="BL177" s="9" t="s">
        <v>1288</v>
      </c>
      <c r="BM177" s="9" t="s">
        <v>1288</v>
      </c>
      <c r="BN177" s="9" t="s">
        <v>1288</v>
      </c>
      <c r="BO177" s="9" t="s">
        <v>1288</v>
      </c>
      <c r="BP177" s="9" t="s">
        <v>1288</v>
      </c>
      <c r="BQ177" s="9" t="s">
        <v>1288</v>
      </c>
      <c r="BR177" s="9" t="s">
        <v>1288</v>
      </c>
      <c r="BS177" s="9" t="s">
        <v>1288</v>
      </c>
      <c r="BT177" s="9" t="s">
        <v>1288</v>
      </c>
      <c r="BU177" s="9" t="s">
        <v>1288</v>
      </c>
      <c r="BV177" s="9" t="s">
        <v>1288</v>
      </c>
      <c r="BW177" s="9" t="s">
        <v>1288</v>
      </c>
      <c r="BX177" s="9" t="s">
        <v>1288</v>
      </c>
      <c r="BY177" s="9" t="s">
        <v>1288</v>
      </c>
      <c r="BZ177" s="9" t="s">
        <v>1288</v>
      </c>
      <c r="CA177" s="9" t="s">
        <v>1288</v>
      </c>
      <c r="CB177" s="9" t="s">
        <v>1288</v>
      </c>
      <c r="CC177" s="9" t="s">
        <v>1288</v>
      </c>
      <c r="CD177" s="9" t="s">
        <v>1288</v>
      </c>
      <c r="CE177" s="9"/>
      <c r="CF177" s="9" t="s">
        <v>1288</v>
      </c>
      <c r="CG177" s="9" t="s">
        <v>1288</v>
      </c>
      <c r="CH177" s="9" t="s">
        <v>1288</v>
      </c>
      <c r="CI177" s="9" t="s">
        <v>1288</v>
      </c>
      <c r="CJ177" s="9" t="s">
        <v>1288</v>
      </c>
      <c r="CK177" s="9" t="s">
        <v>1288</v>
      </c>
      <c r="CL177" s="9" t="s">
        <v>1288</v>
      </c>
      <c r="CM177" s="9" t="s">
        <v>1288</v>
      </c>
      <c r="CN177" s="9" t="s">
        <v>1288</v>
      </c>
      <c r="CO177" s="9" t="s">
        <v>1288</v>
      </c>
      <c r="CP177" s="9" t="s">
        <v>1288</v>
      </c>
      <c r="CQ177" s="9" t="s">
        <v>1288</v>
      </c>
      <c r="CR177" s="9" t="s">
        <v>1288</v>
      </c>
      <c r="CS177" s="9" t="s">
        <v>1288</v>
      </c>
      <c r="CT177" s="9" t="s">
        <v>1288</v>
      </c>
      <c r="CU177" s="9" t="s">
        <v>1288</v>
      </c>
      <c r="CV177" s="9" t="s">
        <v>1288</v>
      </c>
      <c r="CW177" s="9" t="s">
        <v>1288</v>
      </c>
      <c r="CX177" s="9" t="s">
        <v>1288</v>
      </c>
      <c r="CY177" s="9" t="s">
        <v>1288</v>
      </c>
      <c r="CZ177" s="9" t="s">
        <v>1288</v>
      </c>
      <c r="DA177" s="9" t="s">
        <v>1288</v>
      </c>
      <c r="DB177" s="9" t="s">
        <v>1288</v>
      </c>
      <c r="DC177" s="9"/>
      <c r="DD177" s="9" t="s">
        <v>1288</v>
      </c>
      <c r="DE177" s="9" t="s">
        <v>1288</v>
      </c>
      <c r="DF177" s="9" t="s">
        <v>1288</v>
      </c>
      <c r="DG177" s="9" t="s">
        <v>1288</v>
      </c>
      <c r="DH177" s="9" t="s">
        <v>1288</v>
      </c>
      <c r="DI177" s="9" t="s">
        <v>1288</v>
      </c>
      <c r="DJ177" s="9" t="s">
        <v>1288</v>
      </c>
      <c r="DK177" s="9" t="s">
        <v>1288</v>
      </c>
      <c r="DL177" s="9" t="s">
        <v>1288</v>
      </c>
      <c r="DM177" s="9" t="s">
        <v>1288</v>
      </c>
      <c r="DN177" s="9" t="s">
        <v>1288</v>
      </c>
      <c r="DO177" s="9" t="s">
        <v>1288</v>
      </c>
      <c r="DP177" s="9" t="s">
        <v>1288</v>
      </c>
      <c r="DQ177" s="9" t="s">
        <v>1288</v>
      </c>
      <c r="DR177" s="9" t="s">
        <v>1288</v>
      </c>
      <c r="DS177" s="9" t="s">
        <v>1288</v>
      </c>
      <c r="DT177" s="9" t="s">
        <v>1288</v>
      </c>
      <c r="DU177" s="9" t="s">
        <v>1288</v>
      </c>
      <c r="DV177" s="9"/>
      <c r="DW177" s="9" t="s">
        <v>1288</v>
      </c>
      <c r="DX177" s="9" t="s">
        <v>1288</v>
      </c>
      <c r="DY177" s="9" t="s">
        <v>1288</v>
      </c>
      <c r="DZ177" s="9" t="s">
        <v>1288</v>
      </c>
      <c r="EA177" s="9" t="s">
        <v>1288</v>
      </c>
      <c r="EB177" s="9" t="s">
        <v>1288</v>
      </c>
      <c r="EC177" s="9" t="s">
        <v>1288</v>
      </c>
      <c r="ED177" s="9" t="s">
        <v>1288</v>
      </c>
      <c r="EE177" s="9" t="s">
        <v>1288</v>
      </c>
      <c r="EF177" s="9" t="s">
        <v>1288</v>
      </c>
      <c r="EG177" s="9" t="s">
        <v>1288</v>
      </c>
      <c r="EH177" s="9" t="s">
        <v>1288</v>
      </c>
      <c r="EI177" s="9" t="s">
        <v>1288</v>
      </c>
      <c r="EJ177" s="9" t="s">
        <v>1288</v>
      </c>
      <c r="EK177" s="9" t="s">
        <v>1288</v>
      </c>
      <c r="EL177" s="9" t="s">
        <v>1288</v>
      </c>
      <c r="EM177" s="9" t="s">
        <v>1288</v>
      </c>
      <c r="EN177" s="9" t="s">
        <v>1288</v>
      </c>
      <c r="EO177" s="9" t="s">
        <v>1288</v>
      </c>
      <c r="EP177" s="9" t="s">
        <v>1288</v>
      </c>
      <c r="EQ177" s="9" t="s">
        <v>1288</v>
      </c>
      <c r="ER177" s="9" t="s">
        <v>1288</v>
      </c>
      <c r="ES177" s="9" t="s">
        <v>1288</v>
      </c>
      <c r="ET177" s="9" t="s">
        <v>1288</v>
      </c>
      <c r="EU177" s="9" t="s">
        <v>1288</v>
      </c>
      <c r="EV177" s="9" t="s">
        <v>1288</v>
      </c>
      <c r="EW177" s="9" t="s">
        <v>1288</v>
      </c>
      <c r="EX177" s="9" t="s">
        <v>1288</v>
      </c>
      <c r="EY177" s="9" t="s">
        <v>1288</v>
      </c>
      <c r="EZ177" s="9" t="s">
        <v>1288</v>
      </c>
      <c r="FA177" s="9" t="s">
        <v>1288</v>
      </c>
      <c r="FB177" s="9" t="s">
        <v>1288</v>
      </c>
      <c r="FC177" s="9" t="s">
        <v>1288</v>
      </c>
      <c r="FD177" s="9" t="s">
        <v>1288</v>
      </c>
      <c r="FE177" s="9" t="s">
        <v>1288</v>
      </c>
      <c r="FF177" s="9" t="s">
        <v>1288</v>
      </c>
      <c r="FG177" s="9" t="s">
        <v>1288</v>
      </c>
      <c r="FH177" s="9" t="s">
        <v>1288</v>
      </c>
      <c r="FI177" s="9" t="s">
        <v>1288</v>
      </c>
      <c r="FJ177" s="9" t="s">
        <v>1288</v>
      </c>
      <c r="FK177" s="9" t="s">
        <v>1288</v>
      </c>
      <c r="FL177" s="9"/>
      <c r="FM177" s="9" t="s">
        <v>1288</v>
      </c>
      <c r="FN177" s="9" t="s">
        <v>1288</v>
      </c>
      <c r="FO177" s="9" t="s">
        <v>1288</v>
      </c>
      <c r="FP177" s="9" t="s">
        <v>1288</v>
      </c>
      <c r="FQ177" s="9" t="s">
        <v>1288</v>
      </c>
      <c r="FR177" s="9" t="s">
        <v>1288</v>
      </c>
      <c r="FS177" s="9" t="s">
        <v>1288</v>
      </c>
      <c r="FT177" s="10" t="s">
        <v>1288</v>
      </c>
      <c r="FU177" s="9" t="s">
        <v>1288</v>
      </c>
      <c r="FV177" s="9" t="s">
        <v>1289</v>
      </c>
      <c r="FW177" s="9" t="s">
        <v>1290</v>
      </c>
      <c r="FX177" s="9" t="s">
        <v>1289</v>
      </c>
      <c r="FY177" s="9" t="s">
        <v>1289</v>
      </c>
      <c r="FZ177" s="9" t="s">
        <v>1289</v>
      </c>
      <c r="GA177" s="1" t="e">
        <f t="shared" si="29"/>
        <v>#VALUE!</v>
      </c>
      <c r="GB177" s="8" t="e">
        <f t="shared" si="30"/>
        <v>#VALUE!</v>
      </c>
      <c r="GC177" s="8" t="s">
        <v>1291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88</v>
      </c>
      <c r="F178" s="9" t="s">
        <v>1288</v>
      </c>
      <c r="G178" s="9" t="s">
        <v>1288</v>
      </c>
      <c r="H178" s="9" t="s">
        <v>1288</v>
      </c>
      <c r="I178" s="9" t="s">
        <v>1288</v>
      </c>
      <c r="J178" s="9" t="s">
        <v>1288</v>
      </c>
      <c r="K178" s="9" t="s">
        <v>1288</v>
      </c>
      <c r="L178" s="9" t="s">
        <v>1288</v>
      </c>
      <c r="M178" s="9" t="s">
        <v>1288</v>
      </c>
      <c r="N178" s="9" t="s">
        <v>1288</v>
      </c>
      <c r="O178" s="9" t="s">
        <v>1288</v>
      </c>
      <c r="P178" s="9" t="s">
        <v>1288</v>
      </c>
      <c r="Q178" s="9" t="s">
        <v>1288</v>
      </c>
      <c r="R178" s="9" t="s">
        <v>1288</v>
      </c>
      <c r="S178" s="9" t="s">
        <v>1288</v>
      </c>
      <c r="T178" s="9" t="s">
        <v>1288</v>
      </c>
      <c r="U178" s="9" t="s">
        <v>1288</v>
      </c>
      <c r="V178" s="9" t="s">
        <v>1288</v>
      </c>
      <c r="W178" s="9" t="s">
        <v>1288</v>
      </c>
      <c r="X178" s="9" t="s">
        <v>1288</v>
      </c>
      <c r="Y178" s="9" t="s">
        <v>1288</v>
      </c>
      <c r="Z178" s="9" t="s">
        <v>1288</v>
      </c>
      <c r="AA178" s="9" t="s">
        <v>1288</v>
      </c>
      <c r="AB178" s="9" t="s">
        <v>1288</v>
      </c>
      <c r="AC178" s="9" t="s">
        <v>1288</v>
      </c>
      <c r="AD178" s="9" t="s">
        <v>1288</v>
      </c>
      <c r="AE178" s="9" t="s">
        <v>1288</v>
      </c>
      <c r="AF178" s="9" t="s">
        <v>1288</v>
      </c>
      <c r="AG178" s="9" t="s">
        <v>1288</v>
      </c>
      <c r="AH178" s="9" t="s">
        <v>1288</v>
      </c>
      <c r="AI178" s="9" t="s">
        <v>1288</v>
      </c>
      <c r="AJ178" s="9" t="s">
        <v>1288</v>
      </c>
      <c r="AK178" s="9" t="s">
        <v>1288</v>
      </c>
      <c r="AL178" s="9" t="s">
        <v>1288</v>
      </c>
      <c r="AM178" s="9"/>
      <c r="AN178" s="9" t="s">
        <v>1288</v>
      </c>
      <c r="AO178" s="9" t="s">
        <v>1288</v>
      </c>
      <c r="AP178" s="9" t="s">
        <v>1288</v>
      </c>
      <c r="AQ178" s="9" t="s">
        <v>1288</v>
      </c>
      <c r="AR178" s="9" t="s">
        <v>1288</v>
      </c>
      <c r="AS178" s="9" t="s">
        <v>1288</v>
      </c>
      <c r="AT178" s="9" t="s">
        <v>1288</v>
      </c>
      <c r="AU178" s="2">
        <v>-2146826273</v>
      </c>
      <c r="AV178" s="9"/>
      <c r="AW178" s="9" t="s">
        <v>1288</v>
      </c>
      <c r="AX178" s="9" t="s">
        <v>1288</v>
      </c>
      <c r="AY178" s="9" t="s">
        <v>1288</v>
      </c>
      <c r="AZ178" s="2">
        <v>-2146826273</v>
      </c>
      <c r="BA178" s="10" t="s">
        <v>1288</v>
      </c>
      <c r="BB178" s="9"/>
      <c r="BC178" s="9" t="s">
        <v>1288</v>
      </c>
      <c r="BD178" s="9" t="s">
        <v>1288</v>
      </c>
      <c r="BE178" s="9" t="s">
        <v>1288</v>
      </c>
      <c r="BF178" s="9" t="s">
        <v>1288</v>
      </c>
      <c r="BG178" s="9" t="s">
        <v>1288</v>
      </c>
      <c r="BH178" s="9" t="s">
        <v>1288</v>
      </c>
      <c r="BI178" s="9" t="s">
        <v>1288</v>
      </c>
      <c r="BJ178" s="9"/>
      <c r="BK178" s="9"/>
      <c r="BL178" s="9" t="s">
        <v>1288</v>
      </c>
      <c r="BM178" s="9" t="s">
        <v>1288</v>
      </c>
      <c r="BN178" s="9" t="s">
        <v>1288</v>
      </c>
      <c r="BO178" s="9" t="s">
        <v>1288</v>
      </c>
      <c r="BP178" s="9" t="s">
        <v>1288</v>
      </c>
      <c r="BQ178" s="9" t="s">
        <v>1288</v>
      </c>
      <c r="BR178" s="9" t="s">
        <v>1288</v>
      </c>
      <c r="BS178" s="9" t="s">
        <v>1288</v>
      </c>
      <c r="BT178" s="9" t="s">
        <v>1288</v>
      </c>
      <c r="BU178" s="9" t="s">
        <v>1288</v>
      </c>
      <c r="BV178" s="9" t="s">
        <v>1288</v>
      </c>
      <c r="BW178" s="9" t="s">
        <v>1288</v>
      </c>
      <c r="BX178" s="9" t="s">
        <v>1288</v>
      </c>
      <c r="BY178" s="9" t="s">
        <v>1288</v>
      </c>
      <c r="BZ178" s="9" t="s">
        <v>1288</v>
      </c>
      <c r="CA178" s="9" t="s">
        <v>1288</v>
      </c>
      <c r="CB178" s="9" t="s">
        <v>1288</v>
      </c>
      <c r="CC178" s="9" t="s">
        <v>1288</v>
      </c>
      <c r="CD178" s="9" t="s">
        <v>1288</v>
      </c>
      <c r="CE178" s="9"/>
      <c r="CF178" s="9" t="s">
        <v>1288</v>
      </c>
      <c r="CG178" s="9" t="s">
        <v>1288</v>
      </c>
      <c r="CH178" s="9" t="s">
        <v>1288</v>
      </c>
      <c r="CI178" s="9" t="s">
        <v>1288</v>
      </c>
      <c r="CJ178" s="9" t="s">
        <v>1288</v>
      </c>
      <c r="CK178" s="9" t="s">
        <v>1288</v>
      </c>
      <c r="CL178" s="9" t="s">
        <v>1288</v>
      </c>
      <c r="CM178" s="9" t="s">
        <v>1288</v>
      </c>
      <c r="CN178" s="9" t="s">
        <v>1288</v>
      </c>
      <c r="CO178" s="9" t="s">
        <v>1288</v>
      </c>
      <c r="CP178" s="9" t="s">
        <v>1288</v>
      </c>
      <c r="CQ178" s="9" t="s">
        <v>1288</v>
      </c>
      <c r="CR178" s="9" t="s">
        <v>1288</v>
      </c>
      <c r="CS178" s="9" t="s">
        <v>1288</v>
      </c>
      <c r="CT178" s="9" t="s">
        <v>1288</v>
      </c>
      <c r="CU178" s="9" t="s">
        <v>1288</v>
      </c>
      <c r="CV178" s="9" t="s">
        <v>1288</v>
      </c>
      <c r="CW178" s="9" t="s">
        <v>1288</v>
      </c>
      <c r="CX178" s="9" t="s">
        <v>1288</v>
      </c>
      <c r="CY178" s="9" t="s">
        <v>1288</v>
      </c>
      <c r="CZ178" s="9" t="s">
        <v>1288</v>
      </c>
      <c r="DA178" s="9" t="s">
        <v>1288</v>
      </c>
      <c r="DB178" s="9" t="s">
        <v>1288</v>
      </c>
      <c r="DC178" s="9"/>
      <c r="DD178" s="9" t="s">
        <v>1288</v>
      </c>
      <c r="DE178" s="9" t="s">
        <v>1288</v>
      </c>
      <c r="DF178" s="9" t="s">
        <v>1288</v>
      </c>
      <c r="DG178" s="9" t="s">
        <v>1288</v>
      </c>
      <c r="DH178" s="9" t="s">
        <v>1288</v>
      </c>
      <c r="DI178" s="9" t="s">
        <v>1288</v>
      </c>
      <c r="DJ178" s="9" t="s">
        <v>1288</v>
      </c>
      <c r="DK178" s="9" t="s">
        <v>1288</v>
      </c>
      <c r="DL178" s="9" t="s">
        <v>1288</v>
      </c>
      <c r="DM178" s="9" t="s">
        <v>1288</v>
      </c>
      <c r="DN178" s="9" t="s">
        <v>1288</v>
      </c>
      <c r="DO178" s="9" t="s">
        <v>1288</v>
      </c>
      <c r="DP178" s="9" t="s">
        <v>1288</v>
      </c>
      <c r="DQ178" s="9" t="s">
        <v>1288</v>
      </c>
      <c r="DR178" s="9" t="s">
        <v>1288</v>
      </c>
      <c r="DS178" s="9" t="s">
        <v>1288</v>
      </c>
      <c r="DT178" s="9" t="s">
        <v>1288</v>
      </c>
      <c r="DU178" s="9" t="s">
        <v>1288</v>
      </c>
      <c r="DV178" s="9"/>
      <c r="DW178" s="9" t="s">
        <v>1288</v>
      </c>
      <c r="DX178" s="9" t="s">
        <v>1288</v>
      </c>
      <c r="DY178" s="9" t="s">
        <v>1288</v>
      </c>
      <c r="DZ178" s="9" t="s">
        <v>1288</v>
      </c>
      <c r="EA178" s="9" t="s">
        <v>1288</v>
      </c>
      <c r="EB178" s="9" t="s">
        <v>1288</v>
      </c>
      <c r="EC178" s="9" t="s">
        <v>1288</v>
      </c>
      <c r="ED178" s="9" t="s">
        <v>1288</v>
      </c>
      <c r="EE178" s="9" t="s">
        <v>1288</v>
      </c>
      <c r="EF178" s="9" t="s">
        <v>1288</v>
      </c>
      <c r="EG178" s="9" t="s">
        <v>1288</v>
      </c>
      <c r="EH178" s="9" t="s">
        <v>1288</v>
      </c>
      <c r="EI178" s="9" t="s">
        <v>1288</v>
      </c>
      <c r="EJ178" s="9" t="s">
        <v>1288</v>
      </c>
      <c r="EK178" s="9" t="s">
        <v>1288</v>
      </c>
      <c r="EL178" s="9" t="s">
        <v>1288</v>
      </c>
      <c r="EM178" s="9" t="s">
        <v>1288</v>
      </c>
      <c r="EN178" s="9" t="s">
        <v>1288</v>
      </c>
      <c r="EO178" s="9" t="s">
        <v>1288</v>
      </c>
      <c r="EP178" s="9" t="s">
        <v>1288</v>
      </c>
      <c r="EQ178" s="9" t="s">
        <v>1288</v>
      </c>
      <c r="ER178" s="9" t="s">
        <v>1288</v>
      </c>
      <c r="ES178" s="9" t="s">
        <v>1288</v>
      </c>
      <c r="ET178" s="9" t="s">
        <v>1288</v>
      </c>
      <c r="EU178" s="9" t="s">
        <v>1288</v>
      </c>
      <c r="EV178" s="9" t="s">
        <v>1288</v>
      </c>
      <c r="EW178" s="9" t="s">
        <v>1288</v>
      </c>
      <c r="EX178" s="9" t="s">
        <v>1288</v>
      </c>
      <c r="EY178" s="9" t="s">
        <v>1288</v>
      </c>
      <c r="EZ178" s="9" t="s">
        <v>1288</v>
      </c>
      <c r="FA178" s="9" t="s">
        <v>1288</v>
      </c>
      <c r="FB178" s="9" t="s">
        <v>1288</v>
      </c>
      <c r="FC178" s="9" t="s">
        <v>1288</v>
      </c>
      <c r="FD178" s="9" t="s">
        <v>1288</v>
      </c>
      <c r="FE178" s="9" t="s">
        <v>1288</v>
      </c>
      <c r="FF178" s="9" t="s">
        <v>1288</v>
      </c>
      <c r="FG178" s="9" t="s">
        <v>1288</v>
      </c>
      <c r="FH178" s="9" t="s">
        <v>1288</v>
      </c>
      <c r="FI178" s="9" t="s">
        <v>1288</v>
      </c>
      <c r="FJ178" s="9" t="s">
        <v>1288</v>
      </c>
      <c r="FK178" s="9" t="s">
        <v>1288</v>
      </c>
      <c r="FL178" s="9"/>
      <c r="FM178" s="9" t="s">
        <v>1288</v>
      </c>
      <c r="FN178" s="9" t="s">
        <v>1288</v>
      </c>
      <c r="FO178" s="9" t="s">
        <v>1288</v>
      </c>
      <c r="FP178" s="9" t="s">
        <v>1288</v>
      </c>
      <c r="FQ178" s="9" t="s">
        <v>1288</v>
      </c>
      <c r="FR178" s="9" t="s">
        <v>1288</v>
      </c>
      <c r="FS178" s="9" t="s">
        <v>1288</v>
      </c>
      <c r="FT178" s="10" t="s">
        <v>1288</v>
      </c>
      <c r="FU178" s="9" t="s">
        <v>1288</v>
      </c>
      <c r="FV178" s="9" t="s">
        <v>1289</v>
      </c>
      <c r="FW178" s="9" t="s">
        <v>1290</v>
      </c>
      <c r="FX178" s="9" t="s">
        <v>1289</v>
      </c>
      <c r="FY178" s="9" t="s">
        <v>1289</v>
      </c>
      <c r="FZ178" s="9" t="s">
        <v>1289</v>
      </c>
      <c r="GA178" s="1" t="e">
        <f t="shared" si="29"/>
        <v>#VALUE!</v>
      </c>
      <c r="GB178" s="8" t="e">
        <f t="shared" si="30"/>
        <v>#VALUE!</v>
      </c>
      <c r="GC178" s="8" t="s">
        <v>1291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88</v>
      </c>
      <c r="F179" s="9" t="s">
        <v>1288</v>
      </c>
      <c r="G179" s="9" t="s">
        <v>1288</v>
      </c>
      <c r="H179" s="9" t="s">
        <v>1288</v>
      </c>
      <c r="I179" s="9" t="s">
        <v>1288</v>
      </c>
      <c r="J179" s="9" t="s">
        <v>1288</v>
      </c>
      <c r="K179" s="9" t="s">
        <v>1288</v>
      </c>
      <c r="L179" s="9" t="s">
        <v>1288</v>
      </c>
      <c r="M179" s="9" t="s">
        <v>1288</v>
      </c>
      <c r="N179" s="9" t="s">
        <v>1288</v>
      </c>
      <c r="O179" s="9" t="s">
        <v>1288</v>
      </c>
      <c r="P179" s="9" t="s">
        <v>1288</v>
      </c>
      <c r="Q179" s="9" t="s">
        <v>1288</v>
      </c>
      <c r="R179" s="9" t="s">
        <v>1288</v>
      </c>
      <c r="S179" s="9" t="s">
        <v>1288</v>
      </c>
      <c r="T179" s="9" t="s">
        <v>1288</v>
      </c>
      <c r="U179" s="9" t="s">
        <v>1288</v>
      </c>
      <c r="V179" s="9" t="s">
        <v>1288</v>
      </c>
      <c r="W179" s="9" t="s">
        <v>1288</v>
      </c>
      <c r="X179" s="9" t="s">
        <v>1288</v>
      </c>
      <c r="Y179" s="9" t="s">
        <v>1288</v>
      </c>
      <c r="Z179" s="9" t="s">
        <v>1288</v>
      </c>
      <c r="AA179" s="9" t="s">
        <v>1288</v>
      </c>
      <c r="AB179" s="9" t="s">
        <v>1288</v>
      </c>
      <c r="AC179" s="9" t="s">
        <v>1288</v>
      </c>
      <c r="AD179" s="9" t="s">
        <v>1288</v>
      </c>
      <c r="AE179" s="9" t="s">
        <v>1288</v>
      </c>
      <c r="AF179" s="9" t="s">
        <v>1288</v>
      </c>
      <c r="AG179" s="9" t="s">
        <v>1288</v>
      </c>
      <c r="AH179" s="9" t="s">
        <v>1288</v>
      </c>
      <c r="AI179" s="9" t="s">
        <v>1288</v>
      </c>
      <c r="AJ179" s="9" t="s">
        <v>1288</v>
      </c>
      <c r="AK179" s="9" t="s">
        <v>1288</v>
      </c>
      <c r="AL179" s="9" t="s">
        <v>1288</v>
      </c>
      <c r="AM179" s="9"/>
      <c r="AN179" s="9" t="s">
        <v>1288</v>
      </c>
      <c r="AO179" s="9" t="s">
        <v>1288</v>
      </c>
      <c r="AP179" s="9" t="s">
        <v>1288</v>
      </c>
      <c r="AQ179" s="9" t="s">
        <v>1288</v>
      </c>
      <c r="AR179" s="9" t="s">
        <v>1288</v>
      </c>
      <c r="AS179" s="9" t="s">
        <v>1288</v>
      </c>
      <c r="AT179" s="9" t="s">
        <v>1288</v>
      </c>
      <c r="AU179" s="2">
        <v>-2146826273</v>
      </c>
      <c r="AV179" s="9"/>
      <c r="AW179" s="9" t="s">
        <v>1288</v>
      </c>
      <c r="AX179" s="9" t="s">
        <v>1288</v>
      </c>
      <c r="AY179" s="9" t="s">
        <v>1288</v>
      </c>
      <c r="AZ179" s="2">
        <v>-2146826273</v>
      </c>
      <c r="BA179" s="10" t="s">
        <v>1288</v>
      </c>
      <c r="BB179" s="9"/>
      <c r="BC179" s="9" t="s">
        <v>1288</v>
      </c>
      <c r="BD179" s="9" t="s">
        <v>1288</v>
      </c>
      <c r="BE179" s="9" t="s">
        <v>1288</v>
      </c>
      <c r="BF179" s="9" t="s">
        <v>1288</v>
      </c>
      <c r="BG179" s="9" t="s">
        <v>1288</v>
      </c>
      <c r="BH179" s="9" t="s">
        <v>1288</v>
      </c>
      <c r="BI179" s="9" t="s">
        <v>1288</v>
      </c>
      <c r="BJ179" s="9"/>
      <c r="BK179" s="9"/>
      <c r="BL179" s="9" t="s">
        <v>1288</v>
      </c>
      <c r="BM179" s="9" t="s">
        <v>1288</v>
      </c>
      <c r="BN179" s="9" t="s">
        <v>1288</v>
      </c>
      <c r="BO179" s="9" t="s">
        <v>1288</v>
      </c>
      <c r="BP179" s="9" t="s">
        <v>1288</v>
      </c>
      <c r="BQ179" s="9" t="s">
        <v>1288</v>
      </c>
      <c r="BR179" s="9" t="s">
        <v>1288</v>
      </c>
      <c r="BS179" s="9" t="s">
        <v>1288</v>
      </c>
      <c r="BT179" s="9" t="s">
        <v>1288</v>
      </c>
      <c r="BU179" s="9" t="s">
        <v>1288</v>
      </c>
      <c r="BV179" s="9" t="s">
        <v>1288</v>
      </c>
      <c r="BW179" s="9" t="s">
        <v>1288</v>
      </c>
      <c r="BX179" s="9" t="s">
        <v>1288</v>
      </c>
      <c r="BY179" s="9" t="s">
        <v>1288</v>
      </c>
      <c r="BZ179" s="9" t="s">
        <v>1288</v>
      </c>
      <c r="CA179" s="9" t="s">
        <v>1288</v>
      </c>
      <c r="CB179" s="9" t="s">
        <v>1288</v>
      </c>
      <c r="CC179" s="9" t="s">
        <v>1288</v>
      </c>
      <c r="CD179" s="9" t="s">
        <v>1288</v>
      </c>
      <c r="CE179" s="9"/>
      <c r="CF179" s="9" t="s">
        <v>1288</v>
      </c>
      <c r="CG179" s="9" t="s">
        <v>1288</v>
      </c>
      <c r="CH179" s="9" t="s">
        <v>1288</v>
      </c>
      <c r="CI179" s="9" t="s">
        <v>1288</v>
      </c>
      <c r="CJ179" s="9" t="s">
        <v>1288</v>
      </c>
      <c r="CK179" s="9" t="s">
        <v>1288</v>
      </c>
      <c r="CL179" s="9" t="s">
        <v>1288</v>
      </c>
      <c r="CM179" s="9" t="s">
        <v>1288</v>
      </c>
      <c r="CN179" s="9" t="s">
        <v>1288</v>
      </c>
      <c r="CO179" s="9" t="s">
        <v>1288</v>
      </c>
      <c r="CP179" s="9" t="s">
        <v>1288</v>
      </c>
      <c r="CQ179" s="9" t="s">
        <v>1288</v>
      </c>
      <c r="CR179" s="9" t="s">
        <v>1288</v>
      </c>
      <c r="CS179" s="9" t="s">
        <v>1288</v>
      </c>
      <c r="CT179" s="9" t="s">
        <v>1288</v>
      </c>
      <c r="CU179" s="9" t="s">
        <v>1288</v>
      </c>
      <c r="CV179" s="9" t="s">
        <v>1288</v>
      </c>
      <c r="CW179" s="9" t="s">
        <v>1288</v>
      </c>
      <c r="CX179" s="9" t="s">
        <v>1288</v>
      </c>
      <c r="CY179" s="9" t="s">
        <v>1288</v>
      </c>
      <c r="CZ179" s="9" t="s">
        <v>1288</v>
      </c>
      <c r="DA179" s="9" t="s">
        <v>1288</v>
      </c>
      <c r="DB179" s="9" t="s">
        <v>1288</v>
      </c>
      <c r="DC179" s="9"/>
      <c r="DD179" s="9" t="s">
        <v>1288</v>
      </c>
      <c r="DE179" s="9" t="s">
        <v>1288</v>
      </c>
      <c r="DF179" s="9" t="s">
        <v>1288</v>
      </c>
      <c r="DG179" s="9" t="s">
        <v>1288</v>
      </c>
      <c r="DH179" s="9" t="s">
        <v>1288</v>
      </c>
      <c r="DI179" s="9" t="s">
        <v>1288</v>
      </c>
      <c r="DJ179" s="9" t="s">
        <v>1288</v>
      </c>
      <c r="DK179" s="9" t="s">
        <v>1288</v>
      </c>
      <c r="DL179" s="9" t="s">
        <v>1288</v>
      </c>
      <c r="DM179" s="9" t="s">
        <v>1288</v>
      </c>
      <c r="DN179" s="9" t="s">
        <v>1288</v>
      </c>
      <c r="DO179" s="9" t="s">
        <v>1288</v>
      </c>
      <c r="DP179" s="9" t="s">
        <v>1288</v>
      </c>
      <c r="DQ179" s="9" t="s">
        <v>1288</v>
      </c>
      <c r="DR179" s="9" t="s">
        <v>1288</v>
      </c>
      <c r="DS179" s="9" t="s">
        <v>1288</v>
      </c>
      <c r="DT179" s="9" t="s">
        <v>1288</v>
      </c>
      <c r="DU179" s="9" t="s">
        <v>1288</v>
      </c>
      <c r="DV179" s="9"/>
      <c r="DW179" s="9" t="s">
        <v>1288</v>
      </c>
      <c r="DX179" s="9" t="s">
        <v>1288</v>
      </c>
      <c r="DY179" s="9" t="s">
        <v>1288</v>
      </c>
      <c r="DZ179" s="9" t="s">
        <v>1288</v>
      </c>
      <c r="EA179" s="9" t="s">
        <v>1288</v>
      </c>
      <c r="EB179" s="9" t="s">
        <v>1288</v>
      </c>
      <c r="EC179" s="9" t="s">
        <v>1288</v>
      </c>
      <c r="ED179" s="9" t="s">
        <v>1288</v>
      </c>
      <c r="EE179" s="9" t="s">
        <v>1288</v>
      </c>
      <c r="EF179" s="9" t="s">
        <v>1288</v>
      </c>
      <c r="EG179" s="9" t="s">
        <v>1288</v>
      </c>
      <c r="EH179" s="9" t="s">
        <v>1288</v>
      </c>
      <c r="EI179" s="9" t="s">
        <v>1288</v>
      </c>
      <c r="EJ179" s="9" t="s">
        <v>1288</v>
      </c>
      <c r="EK179" s="9" t="s">
        <v>1288</v>
      </c>
      <c r="EL179" s="9" t="s">
        <v>1288</v>
      </c>
      <c r="EM179" s="9" t="s">
        <v>1288</v>
      </c>
      <c r="EN179" s="9" t="s">
        <v>1288</v>
      </c>
      <c r="EO179" s="9" t="s">
        <v>1288</v>
      </c>
      <c r="EP179" s="9" t="s">
        <v>1288</v>
      </c>
      <c r="EQ179" s="9" t="s">
        <v>1288</v>
      </c>
      <c r="ER179" s="9" t="s">
        <v>1288</v>
      </c>
      <c r="ES179" s="9" t="s">
        <v>1288</v>
      </c>
      <c r="ET179" s="9" t="s">
        <v>1288</v>
      </c>
      <c r="EU179" s="9" t="s">
        <v>1288</v>
      </c>
      <c r="EV179" s="9" t="s">
        <v>1288</v>
      </c>
      <c r="EW179" s="9" t="s">
        <v>1288</v>
      </c>
      <c r="EX179" s="9" t="s">
        <v>1288</v>
      </c>
      <c r="EY179" s="9" t="s">
        <v>1288</v>
      </c>
      <c r="EZ179" s="9" t="s">
        <v>1288</v>
      </c>
      <c r="FA179" s="9" t="s">
        <v>1288</v>
      </c>
      <c r="FB179" s="9" t="s">
        <v>1288</v>
      </c>
      <c r="FC179" s="9" t="s">
        <v>1288</v>
      </c>
      <c r="FD179" s="9" t="s">
        <v>1288</v>
      </c>
      <c r="FE179" s="9" t="s">
        <v>1288</v>
      </c>
      <c r="FF179" s="9" t="s">
        <v>1288</v>
      </c>
      <c r="FG179" s="9" t="s">
        <v>1288</v>
      </c>
      <c r="FH179" s="9" t="s">
        <v>1288</v>
      </c>
      <c r="FI179" s="9" t="s">
        <v>1288</v>
      </c>
      <c r="FJ179" s="9" t="s">
        <v>1288</v>
      </c>
      <c r="FK179" s="9" t="s">
        <v>1288</v>
      </c>
      <c r="FL179" s="9"/>
      <c r="FM179" s="9" t="s">
        <v>1288</v>
      </c>
      <c r="FN179" s="9" t="s">
        <v>1288</v>
      </c>
      <c r="FO179" s="9" t="s">
        <v>1288</v>
      </c>
      <c r="FP179" s="9" t="s">
        <v>1288</v>
      </c>
      <c r="FQ179" s="9" t="s">
        <v>1288</v>
      </c>
      <c r="FR179" s="9" t="s">
        <v>1288</v>
      </c>
      <c r="FS179" s="9" t="s">
        <v>1288</v>
      </c>
      <c r="FT179" s="10" t="s">
        <v>1288</v>
      </c>
      <c r="FU179" s="9" t="s">
        <v>1288</v>
      </c>
      <c r="FV179" s="9" t="s">
        <v>1289</v>
      </c>
      <c r="FW179" s="9" t="s">
        <v>1290</v>
      </c>
      <c r="FX179" s="9" t="s">
        <v>1289</v>
      </c>
      <c r="FY179" s="9" t="s">
        <v>1289</v>
      </c>
      <c r="FZ179" s="9" t="s">
        <v>1289</v>
      </c>
      <c r="GA179" s="1" t="e">
        <f t="shared" si="29"/>
        <v>#VALUE!</v>
      </c>
      <c r="GB179" s="8" t="e">
        <f t="shared" si="30"/>
        <v>#VALUE!</v>
      </c>
      <c r="GC179" s="8" t="s">
        <v>1291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88</v>
      </c>
      <c r="F180" s="9" t="s">
        <v>1288</v>
      </c>
      <c r="G180" s="9" t="s">
        <v>1288</v>
      </c>
      <c r="H180" s="9" t="s">
        <v>1288</v>
      </c>
      <c r="I180" s="9" t="s">
        <v>1288</v>
      </c>
      <c r="J180" s="9" t="s">
        <v>1288</v>
      </c>
      <c r="K180" s="9" t="s">
        <v>1288</v>
      </c>
      <c r="L180" s="9" t="s">
        <v>1288</v>
      </c>
      <c r="M180" s="9" t="s">
        <v>1288</v>
      </c>
      <c r="N180" s="9" t="s">
        <v>1288</v>
      </c>
      <c r="O180" s="9" t="s">
        <v>1288</v>
      </c>
      <c r="P180" s="9" t="s">
        <v>1288</v>
      </c>
      <c r="Q180" s="9" t="s">
        <v>1288</v>
      </c>
      <c r="R180" s="9" t="s">
        <v>1288</v>
      </c>
      <c r="S180" s="9" t="s">
        <v>1288</v>
      </c>
      <c r="T180" s="9" t="s">
        <v>1288</v>
      </c>
      <c r="U180" s="9" t="s">
        <v>1288</v>
      </c>
      <c r="V180" s="9" t="s">
        <v>1288</v>
      </c>
      <c r="W180" s="9" t="s">
        <v>1288</v>
      </c>
      <c r="X180" s="9" t="s">
        <v>1288</v>
      </c>
      <c r="Y180" s="9" t="s">
        <v>1288</v>
      </c>
      <c r="Z180" s="9" t="s">
        <v>1288</v>
      </c>
      <c r="AA180" s="9" t="s">
        <v>1288</v>
      </c>
      <c r="AB180" s="9" t="s">
        <v>1288</v>
      </c>
      <c r="AC180" s="9" t="s">
        <v>1288</v>
      </c>
      <c r="AD180" s="9" t="s">
        <v>1288</v>
      </c>
      <c r="AE180" s="9" t="s">
        <v>1288</v>
      </c>
      <c r="AF180" s="9" t="s">
        <v>1288</v>
      </c>
      <c r="AG180" s="9" t="s">
        <v>1288</v>
      </c>
      <c r="AH180" s="9" t="s">
        <v>1288</v>
      </c>
      <c r="AI180" s="9" t="s">
        <v>1288</v>
      </c>
      <c r="AJ180" s="9" t="s">
        <v>1288</v>
      </c>
      <c r="AK180" s="9" t="s">
        <v>1288</v>
      </c>
      <c r="AL180" s="9" t="s">
        <v>1288</v>
      </c>
      <c r="AM180" s="9"/>
      <c r="AN180" s="9" t="s">
        <v>1288</v>
      </c>
      <c r="AO180" s="9" t="s">
        <v>1288</v>
      </c>
      <c r="AP180" s="9" t="s">
        <v>1288</v>
      </c>
      <c r="AQ180" s="9" t="s">
        <v>1288</v>
      </c>
      <c r="AR180" s="9" t="s">
        <v>1288</v>
      </c>
      <c r="AS180" s="9" t="s">
        <v>1288</v>
      </c>
      <c r="AT180" s="9" t="s">
        <v>1288</v>
      </c>
      <c r="AU180" s="2">
        <v>-2146826273</v>
      </c>
      <c r="AV180" s="9"/>
      <c r="AW180" s="9" t="s">
        <v>1288</v>
      </c>
      <c r="AX180" s="9" t="s">
        <v>1288</v>
      </c>
      <c r="AY180" s="9" t="s">
        <v>1288</v>
      </c>
      <c r="AZ180" s="2">
        <v>-2146826273</v>
      </c>
      <c r="BA180" s="10" t="s">
        <v>1288</v>
      </c>
      <c r="BB180" s="9"/>
      <c r="BC180" s="9" t="s">
        <v>1288</v>
      </c>
      <c r="BD180" s="9" t="s">
        <v>1288</v>
      </c>
      <c r="BE180" s="9" t="s">
        <v>1288</v>
      </c>
      <c r="BF180" s="9" t="s">
        <v>1288</v>
      </c>
      <c r="BG180" s="9" t="s">
        <v>1288</v>
      </c>
      <c r="BH180" s="9" t="s">
        <v>1288</v>
      </c>
      <c r="BI180" s="9" t="s">
        <v>1288</v>
      </c>
      <c r="BJ180" s="9"/>
      <c r="BK180" s="9"/>
      <c r="BL180" s="9" t="s">
        <v>1288</v>
      </c>
      <c r="BM180" s="9" t="s">
        <v>1288</v>
      </c>
      <c r="BN180" s="9" t="s">
        <v>1288</v>
      </c>
      <c r="BO180" s="9" t="s">
        <v>1288</v>
      </c>
      <c r="BP180" s="9" t="s">
        <v>1288</v>
      </c>
      <c r="BQ180" s="9" t="s">
        <v>1288</v>
      </c>
      <c r="BR180" s="9" t="s">
        <v>1288</v>
      </c>
      <c r="BS180" s="9" t="s">
        <v>1288</v>
      </c>
      <c r="BT180" s="9" t="s">
        <v>1288</v>
      </c>
      <c r="BU180" s="9" t="s">
        <v>1288</v>
      </c>
      <c r="BV180" s="9" t="s">
        <v>1288</v>
      </c>
      <c r="BW180" s="9" t="s">
        <v>1288</v>
      </c>
      <c r="BX180" s="9" t="s">
        <v>1288</v>
      </c>
      <c r="BY180" s="9" t="s">
        <v>1288</v>
      </c>
      <c r="BZ180" s="9" t="s">
        <v>1288</v>
      </c>
      <c r="CA180" s="9" t="s">
        <v>1288</v>
      </c>
      <c r="CB180" s="9" t="s">
        <v>1288</v>
      </c>
      <c r="CC180" s="9" t="s">
        <v>1288</v>
      </c>
      <c r="CD180" s="9" t="s">
        <v>1288</v>
      </c>
      <c r="CE180" s="9"/>
      <c r="CF180" s="9" t="s">
        <v>1288</v>
      </c>
      <c r="CG180" s="9" t="s">
        <v>1288</v>
      </c>
      <c r="CH180" s="9" t="s">
        <v>1288</v>
      </c>
      <c r="CI180" s="9" t="s">
        <v>1288</v>
      </c>
      <c r="CJ180" s="9" t="s">
        <v>1288</v>
      </c>
      <c r="CK180" s="9" t="s">
        <v>1288</v>
      </c>
      <c r="CL180" s="9" t="s">
        <v>1288</v>
      </c>
      <c r="CM180" s="9" t="s">
        <v>1288</v>
      </c>
      <c r="CN180" s="9" t="s">
        <v>1288</v>
      </c>
      <c r="CO180" s="9" t="s">
        <v>1288</v>
      </c>
      <c r="CP180" s="9" t="s">
        <v>1288</v>
      </c>
      <c r="CQ180" s="9" t="s">
        <v>1288</v>
      </c>
      <c r="CR180" s="9" t="s">
        <v>1288</v>
      </c>
      <c r="CS180" s="9" t="s">
        <v>1288</v>
      </c>
      <c r="CT180" s="9" t="s">
        <v>1288</v>
      </c>
      <c r="CU180" s="9" t="s">
        <v>1288</v>
      </c>
      <c r="CV180" s="9" t="s">
        <v>1288</v>
      </c>
      <c r="CW180" s="9" t="s">
        <v>1288</v>
      </c>
      <c r="CX180" s="9" t="s">
        <v>1288</v>
      </c>
      <c r="CY180" s="9" t="s">
        <v>1288</v>
      </c>
      <c r="CZ180" s="9" t="s">
        <v>1288</v>
      </c>
      <c r="DA180" s="9" t="s">
        <v>1288</v>
      </c>
      <c r="DB180" s="9" t="s">
        <v>1288</v>
      </c>
      <c r="DC180" s="9"/>
      <c r="DD180" s="9" t="s">
        <v>1288</v>
      </c>
      <c r="DE180" s="9" t="s">
        <v>1288</v>
      </c>
      <c r="DF180" s="9" t="s">
        <v>1288</v>
      </c>
      <c r="DG180" s="9" t="s">
        <v>1288</v>
      </c>
      <c r="DH180" s="9" t="s">
        <v>1288</v>
      </c>
      <c r="DI180" s="9" t="s">
        <v>1288</v>
      </c>
      <c r="DJ180" s="9" t="s">
        <v>1288</v>
      </c>
      <c r="DK180" s="9" t="s">
        <v>1288</v>
      </c>
      <c r="DL180" s="9" t="s">
        <v>1288</v>
      </c>
      <c r="DM180" s="9" t="s">
        <v>1288</v>
      </c>
      <c r="DN180" s="9" t="s">
        <v>1288</v>
      </c>
      <c r="DO180" s="9" t="s">
        <v>1288</v>
      </c>
      <c r="DP180" s="9" t="s">
        <v>1288</v>
      </c>
      <c r="DQ180" s="9" t="s">
        <v>1288</v>
      </c>
      <c r="DR180" s="9" t="s">
        <v>1288</v>
      </c>
      <c r="DS180" s="9" t="s">
        <v>1288</v>
      </c>
      <c r="DT180" s="9" t="s">
        <v>1288</v>
      </c>
      <c r="DU180" s="9" t="s">
        <v>1288</v>
      </c>
      <c r="DV180" s="9"/>
      <c r="DW180" s="9" t="s">
        <v>1288</v>
      </c>
      <c r="DX180" s="9" t="s">
        <v>1288</v>
      </c>
      <c r="DY180" s="9" t="s">
        <v>1288</v>
      </c>
      <c r="DZ180" s="9" t="s">
        <v>1288</v>
      </c>
      <c r="EA180" s="9" t="s">
        <v>1288</v>
      </c>
      <c r="EB180" s="9" t="s">
        <v>1288</v>
      </c>
      <c r="EC180" s="9" t="s">
        <v>1288</v>
      </c>
      <c r="ED180" s="9" t="s">
        <v>1288</v>
      </c>
      <c r="EE180" s="9" t="s">
        <v>1288</v>
      </c>
      <c r="EF180" s="9" t="s">
        <v>1288</v>
      </c>
      <c r="EG180" s="9" t="s">
        <v>1288</v>
      </c>
      <c r="EH180" s="9" t="s">
        <v>1288</v>
      </c>
      <c r="EI180" s="9" t="s">
        <v>1288</v>
      </c>
      <c r="EJ180" s="9" t="s">
        <v>1288</v>
      </c>
      <c r="EK180" s="9" t="s">
        <v>1288</v>
      </c>
      <c r="EL180" s="9" t="s">
        <v>1288</v>
      </c>
      <c r="EM180" s="9" t="s">
        <v>1288</v>
      </c>
      <c r="EN180" s="9" t="s">
        <v>1288</v>
      </c>
      <c r="EO180" s="9" t="s">
        <v>1288</v>
      </c>
      <c r="EP180" s="9" t="s">
        <v>1288</v>
      </c>
      <c r="EQ180" s="9" t="s">
        <v>1288</v>
      </c>
      <c r="ER180" s="9" t="s">
        <v>1288</v>
      </c>
      <c r="ES180" s="9" t="s">
        <v>1288</v>
      </c>
      <c r="ET180" s="9" t="s">
        <v>1288</v>
      </c>
      <c r="EU180" s="9" t="s">
        <v>1288</v>
      </c>
      <c r="EV180" s="9" t="s">
        <v>1288</v>
      </c>
      <c r="EW180" s="9" t="s">
        <v>1288</v>
      </c>
      <c r="EX180" s="9" t="s">
        <v>1288</v>
      </c>
      <c r="EY180" s="9" t="s">
        <v>1288</v>
      </c>
      <c r="EZ180" s="9" t="s">
        <v>1288</v>
      </c>
      <c r="FA180" s="9" t="s">
        <v>1288</v>
      </c>
      <c r="FB180" s="9" t="s">
        <v>1288</v>
      </c>
      <c r="FC180" s="9" t="s">
        <v>1288</v>
      </c>
      <c r="FD180" s="9" t="s">
        <v>1288</v>
      </c>
      <c r="FE180" s="9" t="s">
        <v>1288</v>
      </c>
      <c r="FF180" s="9" t="s">
        <v>1288</v>
      </c>
      <c r="FG180" s="9" t="s">
        <v>1288</v>
      </c>
      <c r="FH180" s="9" t="s">
        <v>1288</v>
      </c>
      <c r="FI180" s="9" t="s">
        <v>1288</v>
      </c>
      <c r="FJ180" s="9" t="s">
        <v>1288</v>
      </c>
      <c r="FK180" s="9" t="s">
        <v>1288</v>
      </c>
      <c r="FL180" s="9"/>
      <c r="FM180" s="9" t="s">
        <v>1288</v>
      </c>
      <c r="FN180" s="9" t="s">
        <v>1288</v>
      </c>
      <c r="FO180" s="9" t="s">
        <v>1288</v>
      </c>
      <c r="FP180" s="9" t="s">
        <v>1288</v>
      </c>
      <c r="FQ180" s="9" t="s">
        <v>1288</v>
      </c>
      <c r="FR180" s="9" t="s">
        <v>1288</v>
      </c>
      <c r="FS180" s="9" t="s">
        <v>1288</v>
      </c>
      <c r="FT180" s="10" t="s">
        <v>1288</v>
      </c>
      <c r="FU180" s="9" t="s">
        <v>1288</v>
      </c>
      <c r="FV180" s="9" t="s">
        <v>1289</v>
      </c>
      <c r="FW180" s="9" t="s">
        <v>1290</v>
      </c>
      <c r="FX180" s="9" t="s">
        <v>1289</v>
      </c>
      <c r="FY180" s="9" t="s">
        <v>1289</v>
      </c>
      <c r="FZ180" s="9" t="s">
        <v>1289</v>
      </c>
      <c r="GA180" s="1" t="e">
        <f t="shared" si="29"/>
        <v>#VALUE!</v>
      </c>
      <c r="GB180" s="8" t="e">
        <f t="shared" si="30"/>
        <v>#VALUE!</v>
      </c>
      <c r="GC180" s="8" t="s">
        <v>1291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88</v>
      </c>
      <c r="F181" s="9" t="s">
        <v>1288</v>
      </c>
      <c r="G181" s="9" t="s">
        <v>1288</v>
      </c>
      <c r="H181" s="9" t="s">
        <v>1288</v>
      </c>
      <c r="I181" s="9" t="s">
        <v>1288</v>
      </c>
      <c r="J181" s="9" t="s">
        <v>1288</v>
      </c>
      <c r="K181" s="9" t="s">
        <v>1288</v>
      </c>
      <c r="L181" s="9" t="s">
        <v>1288</v>
      </c>
      <c r="M181" s="9" t="s">
        <v>1288</v>
      </c>
      <c r="N181" s="9" t="s">
        <v>1288</v>
      </c>
      <c r="O181" s="9" t="s">
        <v>1288</v>
      </c>
      <c r="P181" s="9" t="s">
        <v>1288</v>
      </c>
      <c r="Q181" s="9" t="s">
        <v>1288</v>
      </c>
      <c r="R181" s="9" t="s">
        <v>1288</v>
      </c>
      <c r="S181" s="9" t="s">
        <v>1288</v>
      </c>
      <c r="T181" s="9" t="s">
        <v>1288</v>
      </c>
      <c r="U181" s="9" t="s">
        <v>1288</v>
      </c>
      <c r="V181" s="9" t="s">
        <v>1288</v>
      </c>
      <c r="W181" s="9" t="s">
        <v>1288</v>
      </c>
      <c r="X181" s="9" t="s">
        <v>1288</v>
      </c>
      <c r="Y181" s="9" t="s">
        <v>1288</v>
      </c>
      <c r="Z181" s="9" t="s">
        <v>1288</v>
      </c>
      <c r="AA181" s="9" t="s">
        <v>1288</v>
      </c>
      <c r="AB181" s="9" t="s">
        <v>1288</v>
      </c>
      <c r="AC181" s="9" t="s">
        <v>1288</v>
      </c>
      <c r="AD181" s="9" t="s">
        <v>1288</v>
      </c>
      <c r="AE181" s="9" t="s">
        <v>1288</v>
      </c>
      <c r="AF181" s="9" t="s">
        <v>1288</v>
      </c>
      <c r="AG181" s="9" t="s">
        <v>1288</v>
      </c>
      <c r="AH181" s="9" t="s">
        <v>1288</v>
      </c>
      <c r="AI181" s="9" t="s">
        <v>1288</v>
      </c>
      <c r="AJ181" s="9" t="s">
        <v>1288</v>
      </c>
      <c r="AK181" s="9" t="s">
        <v>1288</v>
      </c>
      <c r="AL181" s="9" t="s">
        <v>1288</v>
      </c>
      <c r="AM181" s="9"/>
      <c r="AN181" s="9" t="s">
        <v>1288</v>
      </c>
      <c r="AO181" s="9" t="s">
        <v>1288</v>
      </c>
      <c r="AP181" s="9" t="s">
        <v>1288</v>
      </c>
      <c r="AQ181" s="9" t="s">
        <v>1288</v>
      </c>
      <c r="AR181" s="9" t="s">
        <v>1288</v>
      </c>
      <c r="AS181" s="9" t="s">
        <v>1288</v>
      </c>
      <c r="AT181" s="9" t="s">
        <v>1288</v>
      </c>
      <c r="AU181" s="2">
        <v>-2146826273</v>
      </c>
      <c r="AV181" s="9"/>
      <c r="AW181" s="9" t="s">
        <v>1288</v>
      </c>
      <c r="AX181" s="9" t="s">
        <v>1288</v>
      </c>
      <c r="AY181" s="9" t="s">
        <v>1288</v>
      </c>
      <c r="AZ181" s="2">
        <v>-2146826273</v>
      </c>
      <c r="BA181" s="10" t="s">
        <v>1288</v>
      </c>
      <c r="BB181" s="9"/>
      <c r="BC181" s="9" t="s">
        <v>1288</v>
      </c>
      <c r="BD181" s="9" t="s">
        <v>1288</v>
      </c>
      <c r="BE181" s="9" t="s">
        <v>1288</v>
      </c>
      <c r="BF181" s="9" t="s">
        <v>1288</v>
      </c>
      <c r="BG181" s="9" t="s">
        <v>1288</v>
      </c>
      <c r="BH181" s="9" t="s">
        <v>1288</v>
      </c>
      <c r="BI181" s="9" t="s">
        <v>1288</v>
      </c>
      <c r="BJ181" s="9"/>
      <c r="BK181" s="9"/>
      <c r="BL181" s="9" t="s">
        <v>1288</v>
      </c>
      <c r="BM181" s="9" t="s">
        <v>1288</v>
      </c>
      <c r="BN181" s="9" t="s">
        <v>1288</v>
      </c>
      <c r="BO181" s="9" t="s">
        <v>1288</v>
      </c>
      <c r="BP181" s="9" t="s">
        <v>1288</v>
      </c>
      <c r="BQ181" s="9" t="s">
        <v>1288</v>
      </c>
      <c r="BR181" s="9" t="s">
        <v>1288</v>
      </c>
      <c r="BS181" s="9" t="s">
        <v>1288</v>
      </c>
      <c r="BT181" s="9" t="s">
        <v>1288</v>
      </c>
      <c r="BU181" s="9" t="s">
        <v>1288</v>
      </c>
      <c r="BV181" s="9" t="s">
        <v>1288</v>
      </c>
      <c r="BW181" s="9" t="s">
        <v>1288</v>
      </c>
      <c r="BX181" s="9" t="s">
        <v>1288</v>
      </c>
      <c r="BY181" s="9" t="s">
        <v>1288</v>
      </c>
      <c r="BZ181" s="9" t="s">
        <v>1288</v>
      </c>
      <c r="CA181" s="9" t="s">
        <v>1288</v>
      </c>
      <c r="CB181" s="9" t="s">
        <v>1288</v>
      </c>
      <c r="CC181" s="9" t="s">
        <v>1288</v>
      </c>
      <c r="CD181" s="9" t="s">
        <v>1288</v>
      </c>
      <c r="CE181" s="9"/>
      <c r="CF181" s="9" t="s">
        <v>1288</v>
      </c>
      <c r="CG181" s="9" t="s">
        <v>1288</v>
      </c>
      <c r="CH181" s="9" t="s">
        <v>1288</v>
      </c>
      <c r="CI181" s="9" t="s">
        <v>1288</v>
      </c>
      <c r="CJ181" s="9" t="s">
        <v>1288</v>
      </c>
      <c r="CK181" s="9" t="s">
        <v>1288</v>
      </c>
      <c r="CL181" s="9" t="s">
        <v>1288</v>
      </c>
      <c r="CM181" s="9" t="s">
        <v>1288</v>
      </c>
      <c r="CN181" s="9" t="s">
        <v>1288</v>
      </c>
      <c r="CO181" s="9" t="s">
        <v>1288</v>
      </c>
      <c r="CP181" s="9" t="s">
        <v>1288</v>
      </c>
      <c r="CQ181" s="9" t="s">
        <v>1288</v>
      </c>
      <c r="CR181" s="9" t="s">
        <v>1288</v>
      </c>
      <c r="CS181" s="9" t="s">
        <v>1288</v>
      </c>
      <c r="CT181" s="9" t="s">
        <v>1288</v>
      </c>
      <c r="CU181" s="9" t="s">
        <v>1288</v>
      </c>
      <c r="CV181" s="9" t="s">
        <v>1288</v>
      </c>
      <c r="CW181" s="9" t="s">
        <v>1288</v>
      </c>
      <c r="CX181" s="9" t="s">
        <v>1288</v>
      </c>
      <c r="CY181" s="9" t="s">
        <v>1288</v>
      </c>
      <c r="CZ181" s="9" t="s">
        <v>1288</v>
      </c>
      <c r="DA181" s="9" t="s">
        <v>1288</v>
      </c>
      <c r="DB181" s="9" t="s">
        <v>1288</v>
      </c>
      <c r="DC181" s="9"/>
      <c r="DD181" s="9" t="s">
        <v>1288</v>
      </c>
      <c r="DE181" s="9" t="s">
        <v>1288</v>
      </c>
      <c r="DF181" s="9" t="s">
        <v>1288</v>
      </c>
      <c r="DG181" s="9" t="s">
        <v>1288</v>
      </c>
      <c r="DH181" s="9" t="s">
        <v>1288</v>
      </c>
      <c r="DI181" s="9" t="s">
        <v>1288</v>
      </c>
      <c r="DJ181" s="9" t="s">
        <v>1288</v>
      </c>
      <c r="DK181" s="9" t="s">
        <v>1288</v>
      </c>
      <c r="DL181" s="9" t="s">
        <v>1288</v>
      </c>
      <c r="DM181" s="9" t="s">
        <v>1288</v>
      </c>
      <c r="DN181" s="9" t="s">
        <v>1288</v>
      </c>
      <c r="DO181" s="9" t="s">
        <v>1288</v>
      </c>
      <c r="DP181" s="9" t="s">
        <v>1288</v>
      </c>
      <c r="DQ181" s="9" t="s">
        <v>1288</v>
      </c>
      <c r="DR181" s="9" t="s">
        <v>1288</v>
      </c>
      <c r="DS181" s="9" t="s">
        <v>1288</v>
      </c>
      <c r="DT181" s="9" t="s">
        <v>1288</v>
      </c>
      <c r="DU181" s="9" t="s">
        <v>1288</v>
      </c>
      <c r="DV181" s="9"/>
      <c r="DW181" s="9" t="s">
        <v>1288</v>
      </c>
      <c r="DX181" s="9" t="s">
        <v>1288</v>
      </c>
      <c r="DY181" s="9" t="s">
        <v>1288</v>
      </c>
      <c r="DZ181" s="9" t="s">
        <v>1288</v>
      </c>
      <c r="EA181" s="9" t="s">
        <v>1288</v>
      </c>
      <c r="EB181" s="9" t="s">
        <v>1288</v>
      </c>
      <c r="EC181" s="9" t="s">
        <v>1288</v>
      </c>
      <c r="ED181" s="9" t="s">
        <v>1288</v>
      </c>
      <c r="EE181" s="9" t="s">
        <v>1288</v>
      </c>
      <c r="EF181" s="9" t="s">
        <v>1288</v>
      </c>
      <c r="EG181" s="9" t="s">
        <v>1288</v>
      </c>
      <c r="EH181" s="9" t="s">
        <v>1288</v>
      </c>
      <c r="EI181" s="9" t="s">
        <v>1288</v>
      </c>
      <c r="EJ181" s="9" t="s">
        <v>1288</v>
      </c>
      <c r="EK181" s="9" t="s">
        <v>1288</v>
      </c>
      <c r="EL181" s="9" t="s">
        <v>1288</v>
      </c>
      <c r="EM181" s="9" t="s">
        <v>1288</v>
      </c>
      <c r="EN181" s="9" t="s">
        <v>1288</v>
      </c>
      <c r="EO181" s="9" t="s">
        <v>1288</v>
      </c>
      <c r="EP181" s="9" t="s">
        <v>1288</v>
      </c>
      <c r="EQ181" s="9" t="s">
        <v>1288</v>
      </c>
      <c r="ER181" s="9" t="s">
        <v>1288</v>
      </c>
      <c r="ES181" s="9" t="s">
        <v>1288</v>
      </c>
      <c r="ET181" s="9" t="s">
        <v>1288</v>
      </c>
      <c r="EU181" s="9" t="s">
        <v>1288</v>
      </c>
      <c r="EV181" s="9" t="s">
        <v>1288</v>
      </c>
      <c r="EW181" s="9" t="s">
        <v>1288</v>
      </c>
      <c r="EX181" s="9" t="s">
        <v>1288</v>
      </c>
      <c r="EY181" s="9" t="s">
        <v>1288</v>
      </c>
      <c r="EZ181" s="9" t="s">
        <v>1288</v>
      </c>
      <c r="FA181" s="9" t="s">
        <v>1288</v>
      </c>
      <c r="FB181" s="9" t="s">
        <v>1288</v>
      </c>
      <c r="FC181" s="9" t="s">
        <v>1288</v>
      </c>
      <c r="FD181" s="9" t="s">
        <v>1288</v>
      </c>
      <c r="FE181" s="9" t="s">
        <v>1288</v>
      </c>
      <c r="FF181" s="9" t="s">
        <v>1288</v>
      </c>
      <c r="FG181" s="9" t="s">
        <v>1288</v>
      </c>
      <c r="FH181" s="9" t="s">
        <v>1288</v>
      </c>
      <c r="FI181" s="9" t="s">
        <v>1288</v>
      </c>
      <c r="FJ181" s="9" t="s">
        <v>1288</v>
      </c>
      <c r="FK181" s="9" t="s">
        <v>1288</v>
      </c>
      <c r="FL181" s="9"/>
      <c r="FM181" s="9" t="s">
        <v>1288</v>
      </c>
      <c r="FN181" s="9" t="s">
        <v>1288</v>
      </c>
      <c r="FO181" s="9" t="s">
        <v>1288</v>
      </c>
      <c r="FP181" s="9" t="s">
        <v>1288</v>
      </c>
      <c r="FQ181" s="9" t="s">
        <v>1288</v>
      </c>
      <c r="FR181" s="9" t="s">
        <v>1288</v>
      </c>
      <c r="FS181" s="9" t="s">
        <v>1288</v>
      </c>
      <c r="FT181" s="10" t="s">
        <v>1288</v>
      </c>
      <c r="FU181" s="9" t="s">
        <v>1288</v>
      </c>
      <c r="FV181" s="9" t="s">
        <v>1289</v>
      </c>
      <c r="FW181" s="9" t="s">
        <v>1290</v>
      </c>
      <c r="FX181" s="9" t="s">
        <v>1289</v>
      </c>
      <c r="FY181" s="9" t="s">
        <v>1289</v>
      </c>
      <c r="FZ181" s="9" t="s">
        <v>1289</v>
      </c>
      <c r="GA181" s="1" t="e">
        <f t="shared" si="29"/>
        <v>#VALUE!</v>
      </c>
      <c r="GB181" s="8" t="e">
        <f t="shared" si="30"/>
        <v>#VALUE!</v>
      </c>
      <c r="GC181" s="8" t="s">
        <v>1291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9</v>
      </c>
      <c r="FW182" s="9" t="s">
        <v>1290</v>
      </c>
      <c r="FX182" s="9" t="s">
        <v>1289</v>
      </c>
      <c r="FY182" s="9" t="s">
        <v>1289</v>
      </c>
      <c r="FZ182" s="9" t="s">
        <v>1289</v>
      </c>
      <c r="GA182" s="1" t="e">
        <f t="shared" si="29"/>
        <v>#VALUE!</v>
      </c>
      <c r="GB182" s="8" t="e">
        <f t="shared" si="30"/>
        <v>#VALUE!</v>
      </c>
      <c r="GC182" s="8" t="s">
        <v>1291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88</v>
      </c>
      <c r="F183" s="9" t="s">
        <v>1288</v>
      </c>
      <c r="G183" s="9" t="s">
        <v>1288</v>
      </c>
      <c r="H183" s="9" t="s">
        <v>1288</v>
      </c>
      <c r="I183" s="9" t="s">
        <v>1288</v>
      </c>
      <c r="J183" s="9" t="s">
        <v>1288</v>
      </c>
      <c r="K183" s="9" t="s">
        <v>1288</v>
      </c>
      <c r="L183" s="9" t="s">
        <v>1288</v>
      </c>
      <c r="M183" s="9" t="s">
        <v>1288</v>
      </c>
      <c r="N183" s="9" t="s">
        <v>1288</v>
      </c>
      <c r="O183" s="9" t="s">
        <v>1288</v>
      </c>
      <c r="P183" s="9" t="s">
        <v>1288</v>
      </c>
      <c r="Q183" s="9" t="s">
        <v>1288</v>
      </c>
      <c r="R183" s="9" t="s">
        <v>1288</v>
      </c>
      <c r="S183" s="9" t="s">
        <v>1288</v>
      </c>
      <c r="T183" s="9" t="s">
        <v>1288</v>
      </c>
      <c r="U183" s="9" t="s">
        <v>1288</v>
      </c>
      <c r="V183" s="9" t="s">
        <v>1288</v>
      </c>
      <c r="W183" s="9" t="s">
        <v>1288</v>
      </c>
      <c r="X183" s="9" t="s">
        <v>1288</v>
      </c>
      <c r="Y183" s="9" t="s">
        <v>1288</v>
      </c>
      <c r="Z183" s="9" t="s">
        <v>1288</v>
      </c>
      <c r="AA183" s="9" t="s">
        <v>1288</v>
      </c>
      <c r="AB183" s="9" t="s">
        <v>1288</v>
      </c>
      <c r="AC183" s="9" t="s">
        <v>1288</v>
      </c>
      <c r="AD183" s="9" t="s">
        <v>1288</v>
      </c>
      <c r="AE183" s="9" t="s">
        <v>1288</v>
      </c>
      <c r="AF183" s="9" t="s">
        <v>1288</v>
      </c>
      <c r="AG183" s="9" t="s">
        <v>1288</v>
      </c>
      <c r="AH183" s="9" t="s">
        <v>1288</v>
      </c>
      <c r="AI183" s="9" t="s">
        <v>1288</v>
      </c>
      <c r="AJ183" s="9" t="s">
        <v>1288</v>
      </c>
      <c r="AK183" s="9" t="s">
        <v>1288</v>
      </c>
      <c r="AL183" s="9" t="s">
        <v>1288</v>
      </c>
      <c r="AM183" s="9"/>
      <c r="AN183" s="9" t="s">
        <v>1288</v>
      </c>
      <c r="AO183" s="9" t="s">
        <v>1288</v>
      </c>
      <c r="AP183" s="9" t="s">
        <v>1288</v>
      </c>
      <c r="AQ183" s="9" t="s">
        <v>1288</v>
      </c>
      <c r="AR183" s="9" t="s">
        <v>1288</v>
      </c>
      <c r="AS183" s="9" t="s">
        <v>1288</v>
      </c>
      <c r="AT183" s="9" t="s">
        <v>1288</v>
      </c>
      <c r="AU183" s="2">
        <v>-2146826273</v>
      </c>
      <c r="AV183" s="9"/>
      <c r="AW183" s="9" t="s">
        <v>1288</v>
      </c>
      <c r="AX183" s="9" t="s">
        <v>1288</v>
      </c>
      <c r="AY183" s="9" t="s">
        <v>1288</v>
      </c>
      <c r="AZ183" s="2">
        <v>-2146826273</v>
      </c>
      <c r="BA183" s="10" t="s">
        <v>1288</v>
      </c>
      <c r="BB183" s="9"/>
      <c r="BC183" s="9" t="s">
        <v>1288</v>
      </c>
      <c r="BD183" s="9" t="s">
        <v>1288</v>
      </c>
      <c r="BE183" s="9" t="s">
        <v>1288</v>
      </c>
      <c r="BF183" s="9" t="s">
        <v>1288</v>
      </c>
      <c r="BG183" s="9" t="s">
        <v>1288</v>
      </c>
      <c r="BH183" s="9" t="s">
        <v>1288</v>
      </c>
      <c r="BI183" s="9" t="s">
        <v>1288</v>
      </c>
      <c r="BJ183" s="9"/>
      <c r="BK183" s="9"/>
      <c r="BL183" s="9" t="s">
        <v>1288</v>
      </c>
      <c r="BM183" s="9" t="s">
        <v>1288</v>
      </c>
      <c r="BN183" s="9" t="s">
        <v>1288</v>
      </c>
      <c r="BO183" s="9" t="s">
        <v>1288</v>
      </c>
      <c r="BP183" s="9" t="s">
        <v>1288</v>
      </c>
      <c r="BQ183" s="9" t="s">
        <v>1288</v>
      </c>
      <c r="BR183" s="9" t="s">
        <v>1288</v>
      </c>
      <c r="BS183" s="9" t="s">
        <v>1288</v>
      </c>
      <c r="BT183" s="9" t="s">
        <v>1288</v>
      </c>
      <c r="BU183" s="9" t="s">
        <v>1288</v>
      </c>
      <c r="BV183" s="9" t="s">
        <v>1288</v>
      </c>
      <c r="BW183" s="9" t="s">
        <v>1288</v>
      </c>
      <c r="BX183" s="9" t="s">
        <v>1288</v>
      </c>
      <c r="BY183" s="9" t="s">
        <v>1288</v>
      </c>
      <c r="BZ183" s="9" t="s">
        <v>1288</v>
      </c>
      <c r="CA183" s="9" t="s">
        <v>1288</v>
      </c>
      <c r="CB183" s="9" t="s">
        <v>1288</v>
      </c>
      <c r="CC183" s="9" t="s">
        <v>1288</v>
      </c>
      <c r="CD183" s="9" t="s">
        <v>1288</v>
      </c>
      <c r="CE183" s="9"/>
      <c r="CF183" s="9" t="s">
        <v>1288</v>
      </c>
      <c r="CG183" s="9" t="s">
        <v>1288</v>
      </c>
      <c r="CH183" s="9" t="s">
        <v>1288</v>
      </c>
      <c r="CI183" s="9" t="s">
        <v>1288</v>
      </c>
      <c r="CJ183" s="9" t="s">
        <v>1288</v>
      </c>
      <c r="CK183" s="9" t="s">
        <v>1288</v>
      </c>
      <c r="CL183" s="9" t="s">
        <v>1288</v>
      </c>
      <c r="CM183" s="9" t="s">
        <v>1288</v>
      </c>
      <c r="CN183" s="9" t="s">
        <v>1288</v>
      </c>
      <c r="CO183" s="9" t="s">
        <v>1288</v>
      </c>
      <c r="CP183" s="9" t="s">
        <v>1288</v>
      </c>
      <c r="CQ183" s="9" t="s">
        <v>1288</v>
      </c>
      <c r="CR183" s="9" t="s">
        <v>1288</v>
      </c>
      <c r="CS183" s="9" t="s">
        <v>1288</v>
      </c>
      <c r="CT183" s="9" t="s">
        <v>1288</v>
      </c>
      <c r="CU183" s="9" t="s">
        <v>1288</v>
      </c>
      <c r="CV183" s="9" t="s">
        <v>1288</v>
      </c>
      <c r="CW183" s="9" t="s">
        <v>1288</v>
      </c>
      <c r="CX183" s="9" t="s">
        <v>1288</v>
      </c>
      <c r="CY183" s="9" t="s">
        <v>1288</v>
      </c>
      <c r="CZ183" s="9" t="s">
        <v>1288</v>
      </c>
      <c r="DA183" s="9" t="s">
        <v>1288</v>
      </c>
      <c r="DB183" s="9" t="s">
        <v>1288</v>
      </c>
      <c r="DC183" s="9"/>
      <c r="DD183" s="9" t="s">
        <v>1288</v>
      </c>
      <c r="DE183" s="9" t="s">
        <v>1288</v>
      </c>
      <c r="DF183" s="9" t="s">
        <v>1288</v>
      </c>
      <c r="DG183" s="9" t="s">
        <v>1288</v>
      </c>
      <c r="DH183" s="9" t="s">
        <v>1288</v>
      </c>
      <c r="DI183" s="9" t="s">
        <v>1288</v>
      </c>
      <c r="DJ183" s="9" t="s">
        <v>1288</v>
      </c>
      <c r="DK183" s="9" t="s">
        <v>1288</v>
      </c>
      <c r="DL183" s="9" t="s">
        <v>1288</v>
      </c>
      <c r="DM183" s="9" t="s">
        <v>1288</v>
      </c>
      <c r="DN183" s="9" t="s">
        <v>1288</v>
      </c>
      <c r="DO183" s="9" t="s">
        <v>1288</v>
      </c>
      <c r="DP183" s="9" t="s">
        <v>1288</v>
      </c>
      <c r="DQ183" s="9" t="s">
        <v>1288</v>
      </c>
      <c r="DR183" s="9" t="s">
        <v>1288</v>
      </c>
      <c r="DS183" s="9" t="s">
        <v>1288</v>
      </c>
      <c r="DT183" s="9" t="s">
        <v>1288</v>
      </c>
      <c r="DU183" s="9" t="s">
        <v>1288</v>
      </c>
      <c r="DV183" s="9"/>
      <c r="DW183" s="9" t="s">
        <v>1288</v>
      </c>
      <c r="DX183" s="9" t="s">
        <v>1288</v>
      </c>
      <c r="DY183" s="9" t="s">
        <v>1288</v>
      </c>
      <c r="DZ183" s="9" t="s">
        <v>1288</v>
      </c>
      <c r="EA183" s="9" t="s">
        <v>1288</v>
      </c>
      <c r="EB183" s="9" t="s">
        <v>1288</v>
      </c>
      <c r="EC183" s="9" t="s">
        <v>1288</v>
      </c>
      <c r="ED183" s="9" t="s">
        <v>1288</v>
      </c>
      <c r="EE183" s="9" t="s">
        <v>1288</v>
      </c>
      <c r="EF183" s="9" t="s">
        <v>1288</v>
      </c>
      <c r="EG183" s="9" t="s">
        <v>1288</v>
      </c>
      <c r="EH183" s="9" t="s">
        <v>1288</v>
      </c>
      <c r="EI183" s="9" t="s">
        <v>1288</v>
      </c>
      <c r="EJ183" s="9" t="s">
        <v>1288</v>
      </c>
      <c r="EK183" s="9" t="s">
        <v>1288</v>
      </c>
      <c r="EL183" s="9" t="s">
        <v>1288</v>
      </c>
      <c r="EM183" s="9" t="s">
        <v>1288</v>
      </c>
      <c r="EN183" s="9" t="s">
        <v>1288</v>
      </c>
      <c r="EO183" s="9" t="s">
        <v>1288</v>
      </c>
      <c r="EP183" s="9" t="s">
        <v>1288</v>
      </c>
      <c r="EQ183" s="9" t="s">
        <v>1288</v>
      </c>
      <c r="ER183" s="9" t="s">
        <v>1288</v>
      </c>
      <c r="ES183" s="9" t="s">
        <v>1288</v>
      </c>
      <c r="ET183" s="9" t="s">
        <v>1288</v>
      </c>
      <c r="EU183" s="9" t="s">
        <v>1288</v>
      </c>
      <c r="EV183" s="9" t="s">
        <v>1288</v>
      </c>
      <c r="EW183" s="9" t="s">
        <v>1288</v>
      </c>
      <c r="EX183" s="9" t="s">
        <v>1288</v>
      </c>
      <c r="EY183" s="9" t="s">
        <v>1288</v>
      </c>
      <c r="EZ183" s="9" t="s">
        <v>1288</v>
      </c>
      <c r="FA183" s="9" t="s">
        <v>1288</v>
      </c>
      <c r="FB183" s="9" t="s">
        <v>1288</v>
      </c>
      <c r="FC183" s="9" t="s">
        <v>1288</v>
      </c>
      <c r="FD183" s="9" t="s">
        <v>1288</v>
      </c>
      <c r="FE183" s="9" t="s">
        <v>1288</v>
      </c>
      <c r="FF183" s="9" t="s">
        <v>1288</v>
      </c>
      <c r="FG183" s="9" t="s">
        <v>1288</v>
      </c>
      <c r="FH183" s="9" t="s">
        <v>1288</v>
      </c>
      <c r="FI183" s="9" t="s">
        <v>1288</v>
      </c>
      <c r="FJ183" s="9" t="s">
        <v>1288</v>
      </c>
      <c r="FK183" s="9" t="s">
        <v>1288</v>
      </c>
      <c r="FL183" s="9"/>
      <c r="FM183" s="9" t="s">
        <v>1288</v>
      </c>
      <c r="FN183" s="9" t="s">
        <v>1288</v>
      </c>
      <c r="FO183" s="9" t="s">
        <v>1288</v>
      </c>
      <c r="FP183" s="9" t="s">
        <v>1288</v>
      </c>
      <c r="FQ183" s="9" t="s">
        <v>1288</v>
      </c>
      <c r="FR183" s="9" t="s">
        <v>1288</v>
      </c>
      <c r="FS183" s="9" t="s">
        <v>1288</v>
      </c>
      <c r="FT183" s="10" t="s">
        <v>1288</v>
      </c>
      <c r="FU183" s="9" t="s">
        <v>1288</v>
      </c>
      <c r="FV183" s="9" t="s">
        <v>1289</v>
      </c>
      <c r="FW183" s="9" t="s">
        <v>1290</v>
      </c>
      <c r="FX183" s="9" t="s">
        <v>1289</v>
      </c>
      <c r="FY183" s="9" t="s">
        <v>1289</v>
      </c>
      <c r="FZ183" s="9" t="s">
        <v>1289</v>
      </c>
      <c r="GA183" s="1" t="e">
        <f t="shared" si="29"/>
        <v>#VALUE!</v>
      </c>
      <c r="GB183" s="8" t="e">
        <f t="shared" si="30"/>
        <v>#VALUE!</v>
      </c>
      <c r="GC183" s="8" t="s">
        <v>1291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88</v>
      </c>
      <c r="F184" s="9" t="s">
        <v>1288</v>
      </c>
      <c r="G184" s="9" t="s">
        <v>1288</v>
      </c>
      <c r="H184" s="9" t="s">
        <v>1288</v>
      </c>
      <c r="I184" s="9" t="s">
        <v>1288</v>
      </c>
      <c r="J184" s="9" t="s">
        <v>1288</v>
      </c>
      <c r="K184" s="9" t="s">
        <v>1288</v>
      </c>
      <c r="L184" s="9" t="s">
        <v>1288</v>
      </c>
      <c r="M184" s="9" t="s">
        <v>1288</v>
      </c>
      <c r="N184" s="9" t="s">
        <v>1288</v>
      </c>
      <c r="O184" s="9" t="s">
        <v>1288</v>
      </c>
      <c r="P184" s="9" t="s">
        <v>1288</v>
      </c>
      <c r="Q184" s="9" t="s">
        <v>1288</v>
      </c>
      <c r="R184" s="9" t="s">
        <v>1288</v>
      </c>
      <c r="S184" s="9" t="s">
        <v>1288</v>
      </c>
      <c r="T184" s="9" t="s">
        <v>1288</v>
      </c>
      <c r="U184" s="9" t="s">
        <v>1288</v>
      </c>
      <c r="V184" s="9" t="s">
        <v>1288</v>
      </c>
      <c r="W184" s="9" t="s">
        <v>1288</v>
      </c>
      <c r="X184" s="9" t="s">
        <v>1288</v>
      </c>
      <c r="Y184" s="9" t="s">
        <v>1288</v>
      </c>
      <c r="Z184" s="9" t="s">
        <v>1288</v>
      </c>
      <c r="AA184" s="9" t="s">
        <v>1288</v>
      </c>
      <c r="AB184" s="9" t="s">
        <v>1288</v>
      </c>
      <c r="AC184" s="9" t="s">
        <v>1288</v>
      </c>
      <c r="AD184" s="9" t="s">
        <v>1288</v>
      </c>
      <c r="AE184" s="9" t="s">
        <v>1288</v>
      </c>
      <c r="AF184" s="9" t="s">
        <v>1288</v>
      </c>
      <c r="AG184" s="9" t="s">
        <v>1288</v>
      </c>
      <c r="AH184" s="9" t="s">
        <v>1288</v>
      </c>
      <c r="AI184" s="9" t="s">
        <v>1288</v>
      </c>
      <c r="AJ184" s="9" t="s">
        <v>1288</v>
      </c>
      <c r="AK184" s="9" t="s">
        <v>1288</v>
      </c>
      <c r="AL184" s="9" t="s">
        <v>1288</v>
      </c>
      <c r="AM184" s="9"/>
      <c r="AN184" s="9" t="s">
        <v>1288</v>
      </c>
      <c r="AO184" s="9" t="s">
        <v>1288</v>
      </c>
      <c r="AP184" s="9" t="s">
        <v>1288</v>
      </c>
      <c r="AQ184" s="9" t="s">
        <v>1288</v>
      </c>
      <c r="AR184" s="9" t="s">
        <v>1288</v>
      </c>
      <c r="AS184" s="9" t="s">
        <v>1288</v>
      </c>
      <c r="AT184" s="9" t="s">
        <v>1288</v>
      </c>
      <c r="AU184" s="2">
        <v>-2146826273</v>
      </c>
      <c r="AV184" s="9"/>
      <c r="AW184" s="9" t="s">
        <v>1288</v>
      </c>
      <c r="AX184" s="9" t="s">
        <v>1288</v>
      </c>
      <c r="AY184" s="9" t="s">
        <v>1288</v>
      </c>
      <c r="AZ184" s="2">
        <v>-2146826273</v>
      </c>
      <c r="BA184" s="10" t="s">
        <v>1288</v>
      </c>
      <c r="BB184" s="9"/>
      <c r="BC184" s="9" t="s">
        <v>1288</v>
      </c>
      <c r="BD184" s="9" t="s">
        <v>1288</v>
      </c>
      <c r="BE184" s="9" t="s">
        <v>1288</v>
      </c>
      <c r="BF184" s="9" t="s">
        <v>1288</v>
      </c>
      <c r="BG184" s="9" t="s">
        <v>1288</v>
      </c>
      <c r="BH184" s="9" t="s">
        <v>1288</v>
      </c>
      <c r="BI184" s="9" t="s">
        <v>1288</v>
      </c>
      <c r="BJ184" s="9"/>
      <c r="BK184" s="9"/>
      <c r="BL184" s="9" t="s">
        <v>1288</v>
      </c>
      <c r="BM184" s="9" t="s">
        <v>1288</v>
      </c>
      <c r="BN184" s="9" t="s">
        <v>1288</v>
      </c>
      <c r="BO184" s="9" t="s">
        <v>1288</v>
      </c>
      <c r="BP184" s="9" t="s">
        <v>1288</v>
      </c>
      <c r="BQ184" s="9" t="s">
        <v>1288</v>
      </c>
      <c r="BR184" s="9" t="s">
        <v>1288</v>
      </c>
      <c r="BS184" s="9" t="s">
        <v>1288</v>
      </c>
      <c r="BT184" s="9" t="s">
        <v>1288</v>
      </c>
      <c r="BU184" s="9" t="s">
        <v>1288</v>
      </c>
      <c r="BV184" s="9" t="s">
        <v>1288</v>
      </c>
      <c r="BW184" s="9" t="s">
        <v>1288</v>
      </c>
      <c r="BX184" s="9" t="s">
        <v>1288</v>
      </c>
      <c r="BY184" s="9" t="s">
        <v>1288</v>
      </c>
      <c r="BZ184" s="9" t="s">
        <v>1288</v>
      </c>
      <c r="CA184" s="9" t="s">
        <v>1288</v>
      </c>
      <c r="CB184" s="9" t="s">
        <v>1288</v>
      </c>
      <c r="CC184" s="9" t="s">
        <v>1288</v>
      </c>
      <c r="CD184" s="9" t="s">
        <v>1288</v>
      </c>
      <c r="CE184" s="9"/>
      <c r="CF184" s="9" t="s">
        <v>1288</v>
      </c>
      <c r="CG184" s="9" t="s">
        <v>1288</v>
      </c>
      <c r="CH184" s="9" t="s">
        <v>1288</v>
      </c>
      <c r="CI184" s="9" t="s">
        <v>1288</v>
      </c>
      <c r="CJ184" s="9" t="s">
        <v>1288</v>
      </c>
      <c r="CK184" s="9" t="s">
        <v>1288</v>
      </c>
      <c r="CL184" s="9" t="s">
        <v>1288</v>
      </c>
      <c r="CM184" s="9" t="s">
        <v>1288</v>
      </c>
      <c r="CN184" s="9" t="s">
        <v>1288</v>
      </c>
      <c r="CO184" s="9" t="s">
        <v>1288</v>
      </c>
      <c r="CP184" s="9" t="s">
        <v>1288</v>
      </c>
      <c r="CQ184" s="9" t="s">
        <v>1288</v>
      </c>
      <c r="CR184" s="9" t="s">
        <v>1288</v>
      </c>
      <c r="CS184" s="9" t="s">
        <v>1288</v>
      </c>
      <c r="CT184" s="9" t="s">
        <v>1288</v>
      </c>
      <c r="CU184" s="9" t="s">
        <v>1288</v>
      </c>
      <c r="CV184" s="9" t="s">
        <v>1288</v>
      </c>
      <c r="CW184" s="9" t="s">
        <v>1288</v>
      </c>
      <c r="CX184" s="9" t="s">
        <v>1288</v>
      </c>
      <c r="CY184" s="9" t="s">
        <v>1288</v>
      </c>
      <c r="CZ184" s="9" t="s">
        <v>1288</v>
      </c>
      <c r="DA184" s="9" t="s">
        <v>1288</v>
      </c>
      <c r="DB184" s="9" t="s">
        <v>1288</v>
      </c>
      <c r="DC184" s="9"/>
      <c r="DD184" s="9" t="s">
        <v>1288</v>
      </c>
      <c r="DE184" s="9" t="s">
        <v>1288</v>
      </c>
      <c r="DF184" s="9" t="s">
        <v>1288</v>
      </c>
      <c r="DG184" s="9" t="s">
        <v>1288</v>
      </c>
      <c r="DH184" s="9" t="s">
        <v>1288</v>
      </c>
      <c r="DI184" s="9" t="s">
        <v>1288</v>
      </c>
      <c r="DJ184" s="9" t="s">
        <v>1288</v>
      </c>
      <c r="DK184" s="9" t="s">
        <v>1288</v>
      </c>
      <c r="DL184" s="9" t="s">
        <v>1288</v>
      </c>
      <c r="DM184" s="9" t="s">
        <v>1288</v>
      </c>
      <c r="DN184" s="9" t="s">
        <v>1288</v>
      </c>
      <c r="DO184" s="9" t="s">
        <v>1288</v>
      </c>
      <c r="DP184" s="9" t="s">
        <v>1288</v>
      </c>
      <c r="DQ184" s="9" t="s">
        <v>1288</v>
      </c>
      <c r="DR184" s="9" t="s">
        <v>1288</v>
      </c>
      <c r="DS184" s="9" t="s">
        <v>1288</v>
      </c>
      <c r="DT184" s="9" t="s">
        <v>1288</v>
      </c>
      <c r="DU184" s="9" t="s">
        <v>1288</v>
      </c>
      <c r="DV184" s="9"/>
      <c r="DW184" s="9" t="s">
        <v>1288</v>
      </c>
      <c r="DX184" s="9" t="s">
        <v>1288</v>
      </c>
      <c r="DY184" s="9" t="s">
        <v>1288</v>
      </c>
      <c r="DZ184" s="9" t="s">
        <v>1288</v>
      </c>
      <c r="EA184" s="9" t="s">
        <v>1288</v>
      </c>
      <c r="EB184" s="9" t="s">
        <v>1288</v>
      </c>
      <c r="EC184" s="9" t="s">
        <v>1288</v>
      </c>
      <c r="ED184" s="9" t="s">
        <v>1288</v>
      </c>
      <c r="EE184" s="9" t="s">
        <v>1288</v>
      </c>
      <c r="EF184" s="9" t="s">
        <v>1288</v>
      </c>
      <c r="EG184" s="9" t="s">
        <v>1288</v>
      </c>
      <c r="EH184" s="9" t="s">
        <v>1288</v>
      </c>
      <c r="EI184" s="9" t="s">
        <v>1288</v>
      </c>
      <c r="EJ184" s="9" t="s">
        <v>1288</v>
      </c>
      <c r="EK184" s="9" t="s">
        <v>1288</v>
      </c>
      <c r="EL184" s="9" t="s">
        <v>1288</v>
      </c>
      <c r="EM184" s="9" t="s">
        <v>1288</v>
      </c>
      <c r="EN184" s="9" t="s">
        <v>1288</v>
      </c>
      <c r="EO184" s="9" t="s">
        <v>1288</v>
      </c>
      <c r="EP184" s="9" t="s">
        <v>1288</v>
      </c>
      <c r="EQ184" s="9" t="s">
        <v>1288</v>
      </c>
      <c r="ER184" s="9" t="s">
        <v>1288</v>
      </c>
      <c r="ES184" s="9" t="s">
        <v>1288</v>
      </c>
      <c r="ET184" s="9" t="s">
        <v>1288</v>
      </c>
      <c r="EU184" s="9" t="s">
        <v>1288</v>
      </c>
      <c r="EV184" s="9" t="s">
        <v>1288</v>
      </c>
      <c r="EW184" s="9" t="s">
        <v>1288</v>
      </c>
      <c r="EX184" s="9" t="s">
        <v>1288</v>
      </c>
      <c r="EY184" s="9" t="s">
        <v>1288</v>
      </c>
      <c r="EZ184" s="9" t="s">
        <v>1288</v>
      </c>
      <c r="FA184" s="9" t="s">
        <v>1288</v>
      </c>
      <c r="FB184" s="9" t="s">
        <v>1288</v>
      </c>
      <c r="FC184" s="9" t="s">
        <v>1288</v>
      </c>
      <c r="FD184" s="9" t="s">
        <v>1288</v>
      </c>
      <c r="FE184" s="9" t="s">
        <v>1288</v>
      </c>
      <c r="FF184" s="9" t="s">
        <v>1288</v>
      </c>
      <c r="FG184" s="9" t="s">
        <v>1288</v>
      </c>
      <c r="FH184" s="9" t="s">
        <v>1288</v>
      </c>
      <c r="FI184" s="9" t="s">
        <v>1288</v>
      </c>
      <c r="FJ184" s="9" t="s">
        <v>1288</v>
      </c>
      <c r="FK184" s="9" t="s">
        <v>1288</v>
      </c>
      <c r="FL184" s="9"/>
      <c r="FM184" s="9" t="s">
        <v>1288</v>
      </c>
      <c r="FN184" s="9" t="s">
        <v>1288</v>
      </c>
      <c r="FO184" s="9" t="s">
        <v>1288</v>
      </c>
      <c r="FP184" s="9" t="s">
        <v>1288</v>
      </c>
      <c r="FQ184" s="9" t="s">
        <v>1288</v>
      </c>
      <c r="FR184" s="9" t="s">
        <v>1288</v>
      </c>
      <c r="FS184" s="9" t="s">
        <v>1288</v>
      </c>
      <c r="FT184" s="10" t="s">
        <v>1288</v>
      </c>
      <c r="FU184" s="9" t="s">
        <v>1288</v>
      </c>
      <c r="FV184" s="9" t="s">
        <v>1289</v>
      </c>
      <c r="FW184" s="9" t="s">
        <v>1290</v>
      </c>
      <c r="FX184" s="9" t="s">
        <v>1289</v>
      </c>
      <c r="FY184" s="9" t="s">
        <v>1289</v>
      </c>
      <c r="FZ184" s="9" t="s">
        <v>1289</v>
      </c>
      <c r="GA184" s="1" t="e">
        <f t="shared" si="29"/>
        <v>#VALUE!</v>
      </c>
      <c r="GB184" s="8" t="e">
        <f t="shared" si="30"/>
        <v>#VALUE!</v>
      </c>
      <c r="GC184" s="8" t="s">
        <v>1291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88</v>
      </c>
      <c r="F185" s="9" t="s">
        <v>1288</v>
      </c>
      <c r="G185" s="9" t="s">
        <v>1288</v>
      </c>
      <c r="H185" s="9" t="s">
        <v>1288</v>
      </c>
      <c r="I185" s="9" t="s">
        <v>1288</v>
      </c>
      <c r="J185" s="9" t="s">
        <v>1288</v>
      </c>
      <c r="K185" s="9" t="s">
        <v>1288</v>
      </c>
      <c r="L185" s="9" t="s">
        <v>1288</v>
      </c>
      <c r="M185" s="9" t="s">
        <v>1288</v>
      </c>
      <c r="N185" s="9" t="s">
        <v>1288</v>
      </c>
      <c r="O185" s="9" t="s">
        <v>1288</v>
      </c>
      <c r="P185" s="9" t="s">
        <v>1288</v>
      </c>
      <c r="Q185" s="9" t="s">
        <v>1288</v>
      </c>
      <c r="R185" s="9" t="s">
        <v>1288</v>
      </c>
      <c r="S185" s="9" t="s">
        <v>1288</v>
      </c>
      <c r="T185" s="9" t="s">
        <v>1288</v>
      </c>
      <c r="U185" s="9" t="s">
        <v>1288</v>
      </c>
      <c r="V185" s="9" t="s">
        <v>1288</v>
      </c>
      <c r="W185" s="9" t="s">
        <v>1288</v>
      </c>
      <c r="X185" s="9" t="s">
        <v>1288</v>
      </c>
      <c r="Y185" s="9" t="s">
        <v>1288</v>
      </c>
      <c r="Z185" s="9" t="s">
        <v>1288</v>
      </c>
      <c r="AA185" s="9" t="s">
        <v>1288</v>
      </c>
      <c r="AB185" s="9" t="s">
        <v>1288</v>
      </c>
      <c r="AC185" s="9" t="s">
        <v>1288</v>
      </c>
      <c r="AD185" s="9" t="s">
        <v>1288</v>
      </c>
      <c r="AE185" s="9" t="s">
        <v>1288</v>
      </c>
      <c r="AF185" s="9" t="s">
        <v>1288</v>
      </c>
      <c r="AG185" s="9" t="s">
        <v>1288</v>
      </c>
      <c r="AH185" s="9" t="s">
        <v>1288</v>
      </c>
      <c r="AI185" s="9" t="s">
        <v>1288</v>
      </c>
      <c r="AJ185" s="9" t="s">
        <v>1288</v>
      </c>
      <c r="AK185" s="9" t="s">
        <v>1288</v>
      </c>
      <c r="AL185" s="9" t="s">
        <v>1288</v>
      </c>
      <c r="AM185" s="9"/>
      <c r="AN185" s="9" t="s">
        <v>1288</v>
      </c>
      <c r="AO185" s="9" t="s">
        <v>1288</v>
      </c>
      <c r="AP185" s="9" t="s">
        <v>1288</v>
      </c>
      <c r="AQ185" s="9" t="s">
        <v>1288</v>
      </c>
      <c r="AR185" s="9" t="s">
        <v>1288</v>
      </c>
      <c r="AS185" s="9" t="s">
        <v>1288</v>
      </c>
      <c r="AT185" s="9" t="s">
        <v>1288</v>
      </c>
      <c r="AU185" s="2">
        <v>-2146826273</v>
      </c>
      <c r="AV185" s="9"/>
      <c r="AW185" s="9" t="s">
        <v>1288</v>
      </c>
      <c r="AX185" s="9" t="s">
        <v>1288</v>
      </c>
      <c r="AY185" s="9" t="s">
        <v>1288</v>
      </c>
      <c r="AZ185" s="2">
        <v>-2146826273</v>
      </c>
      <c r="BA185" s="10" t="s">
        <v>1288</v>
      </c>
      <c r="BB185" s="9"/>
      <c r="BC185" s="9" t="s">
        <v>1288</v>
      </c>
      <c r="BD185" s="9" t="s">
        <v>1288</v>
      </c>
      <c r="BE185" s="9" t="s">
        <v>1288</v>
      </c>
      <c r="BF185" s="9" t="s">
        <v>1288</v>
      </c>
      <c r="BG185" s="9" t="s">
        <v>1288</v>
      </c>
      <c r="BH185" s="9" t="s">
        <v>1288</v>
      </c>
      <c r="BI185" s="9" t="s">
        <v>1288</v>
      </c>
      <c r="BJ185" s="9"/>
      <c r="BK185" s="9"/>
      <c r="BL185" s="9" t="s">
        <v>1288</v>
      </c>
      <c r="BM185" s="9" t="s">
        <v>1288</v>
      </c>
      <c r="BN185" s="9" t="s">
        <v>1288</v>
      </c>
      <c r="BO185" s="9" t="s">
        <v>1288</v>
      </c>
      <c r="BP185" s="9" t="s">
        <v>1288</v>
      </c>
      <c r="BQ185" s="9" t="s">
        <v>1288</v>
      </c>
      <c r="BR185" s="9" t="s">
        <v>1288</v>
      </c>
      <c r="BS185" s="9" t="s">
        <v>1288</v>
      </c>
      <c r="BT185" s="9" t="s">
        <v>1288</v>
      </c>
      <c r="BU185" s="9" t="s">
        <v>1288</v>
      </c>
      <c r="BV185" s="9" t="s">
        <v>1288</v>
      </c>
      <c r="BW185" s="9" t="s">
        <v>1288</v>
      </c>
      <c r="BX185" s="9" t="s">
        <v>1288</v>
      </c>
      <c r="BY185" s="9" t="s">
        <v>1288</v>
      </c>
      <c r="BZ185" s="9" t="s">
        <v>1288</v>
      </c>
      <c r="CA185" s="9" t="s">
        <v>1288</v>
      </c>
      <c r="CB185" s="9" t="s">
        <v>1288</v>
      </c>
      <c r="CC185" s="9" t="s">
        <v>1288</v>
      </c>
      <c r="CD185" s="9" t="s">
        <v>1288</v>
      </c>
      <c r="CE185" s="9"/>
      <c r="CF185" s="9" t="s">
        <v>1288</v>
      </c>
      <c r="CG185" s="9" t="s">
        <v>1288</v>
      </c>
      <c r="CH185" s="9" t="s">
        <v>1288</v>
      </c>
      <c r="CI185" s="9" t="s">
        <v>1288</v>
      </c>
      <c r="CJ185" s="9" t="s">
        <v>1288</v>
      </c>
      <c r="CK185" s="9" t="s">
        <v>1288</v>
      </c>
      <c r="CL185" s="9" t="s">
        <v>1288</v>
      </c>
      <c r="CM185" s="9" t="s">
        <v>1288</v>
      </c>
      <c r="CN185" s="9" t="s">
        <v>1288</v>
      </c>
      <c r="CO185" s="9" t="s">
        <v>1288</v>
      </c>
      <c r="CP185" s="9" t="s">
        <v>1288</v>
      </c>
      <c r="CQ185" s="9" t="s">
        <v>1288</v>
      </c>
      <c r="CR185" s="9" t="s">
        <v>1288</v>
      </c>
      <c r="CS185" s="9" t="s">
        <v>1288</v>
      </c>
      <c r="CT185" s="9" t="s">
        <v>1288</v>
      </c>
      <c r="CU185" s="9" t="s">
        <v>1288</v>
      </c>
      <c r="CV185" s="9" t="s">
        <v>1288</v>
      </c>
      <c r="CW185" s="9" t="s">
        <v>1288</v>
      </c>
      <c r="CX185" s="9" t="s">
        <v>1288</v>
      </c>
      <c r="CY185" s="9" t="s">
        <v>1288</v>
      </c>
      <c r="CZ185" s="9" t="s">
        <v>1288</v>
      </c>
      <c r="DA185" s="9" t="s">
        <v>1288</v>
      </c>
      <c r="DB185" s="9" t="s">
        <v>1288</v>
      </c>
      <c r="DC185" s="9"/>
      <c r="DD185" s="9" t="s">
        <v>1288</v>
      </c>
      <c r="DE185" s="9" t="s">
        <v>1288</v>
      </c>
      <c r="DF185" s="9" t="s">
        <v>1288</v>
      </c>
      <c r="DG185" s="9" t="s">
        <v>1288</v>
      </c>
      <c r="DH185" s="9" t="s">
        <v>1288</v>
      </c>
      <c r="DI185" s="9" t="s">
        <v>1288</v>
      </c>
      <c r="DJ185" s="9" t="s">
        <v>1288</v>
      </c>
      <c r="DK185" s="9" t="s">
        <v>1288</v>
      </c>
      <c r="DL185" s="9" t="s">
        <v>1288</v>
      </c>
      <c r="DM185" s="9" t="s">
        <v>1288</v>
      </c>
      <c r="DN185" s="9" t="s">
        <v>1288</v>
      </c>
      <c r="DO185" s="9" t="s">
        <v>1288</v>
      </c>
      <c r="DP185" s="9" t="s">
        <v>1288</v>
      </c>
      <c r="DQ185" s="9" t="s">
        <v>1288</v>
      </c>
      <c r="DR185" s="9" t="s">
        <v>1288</v>
      </c>
      <c r="DS185" s="9" t="s">
        <v>1288</v>
      </c>
      <c r="DT185" s="9" t="s">
        <v>1288</v>
      </c>
      <c r="DU185" s="9" t="s">
        <v>1288</v>
      </c>
      <c r="DV185" s="9"/>
      <c r="DW185" s="9" t="s">
        <v>1288</v>
      </c>
      <c r="DX185" s="9" t="s">
        <v>1288</v>
      </c>
      <c r="DY185" s="9" t="s">
        <v>1288</v>
      </c>
      <c r="DZ185" s="9" t="s">
        <v>1288</v>
      </c>
      <c r="EA185" s="9" t="s">
        <v>1288</v>
      </c>
      <c r="EB185" s="9" t="s">
        <v>1288</v>
      </c>
      <c r="EC185" s="9" t="s">
        <v>1288</v>
      </c>
      <c r="ED185" s="9" t="s">
        <v>1288</v>
      </c>
      <c r="EE185" s="9" t="s">
        <v>1288</v>
      </c>
      <c r="EF185" s="9" t="s">
        <v>1288</v>
      </c>
      <c r="EG185" s="9" t="s">
        <v>1288</v>
      </c>
      <c r="EH185" s="9" t="s">
        <v>1288</v>
      </c>
      <c r="EI185" s="9" t="s">
        <v>1288</v>
      </c>
      <c r="EJ185" s="9" t="s">
        <v>1288</v>
      </c>
      <c r="EK185" s="9" t="s">
        <v>1288</v>
      </c>
      <c r="EL185" s="9" t="s">
        <v>1288</v>
      </c>
      <c r="EM185" s="9" t="s">
        <v>1288</v>
      </c>
      <c r="EN185" s="9" t="s">
        <v>1288</v>
      </c>
      <c r="EO185" s="9" t="s">
        <v>1288</v>
      </c>
      <c r="EP185" s="9" t="s">
        <v>1288</v>
      </c>
      <c r="EQ185" s="9" t="s">
        <v>1288</v>
      </c>
      <c r="ER185" s="9" t="s">
        <v>1288</v>
      </c>
      <c r="ES185" s="9" t="s">
        <v>1288</v>
      </c>
      <c r="ET185" s="9" t="s">
        <v>1288</v>
      </c>
      <c r="EU185" s="9" t="s">
        <v>1288</v>
      </c>
      <c r="EV185" s="9" t="s">
        <v>1288</v>
      </c>
      <c r="EW185" s="9" t="s">
        <v>1288</v>
      </c>
      <c r="EX185" s="9" t="s">
        <v>1288</v>
      </c>
      <c r="EY185" s="9" t="s">
        <v>1288</v>
      </c>
      <c r="EZ185" s="9" t="s">
        <v>1288</v>
      </c>
      <c r="FA185" s="9" t="s">
        <v>1288</v>
      </c>
      <c r="FB185" s="9" t="s">
        <v>1288</v>
      </c>
      <c r="FC185" s="9" t="s">
        <v>1288</v>
      </c>
      <c r="FD185" s="9" t="s">
        <v>1288</v>
      </c>
      <c r="FE185" s="9" t="s">
        <v>1288</v>
      </c>
      <c r="FF185" s="9" t="s">
        <v>1288</v>
      </c>
      <c r="FG185" s="9" t="s">
        <v>1288</v>
      </c>
      <c r="FH185" s="9" t="s">
        <v>1288</v>
      </c>
      <c r="FI185" s="9" t="s">
        <v>1288</v>
      </c>
      <c r="FJ185" s="9" t="s">
        <v>1288</v>
      </c>
      <c r="FK185" s="9" t="s">
        <v>1288</v>
      </c>
      <c r="FL185" s="9"/>
      <c r="FM185" s="9" t="s">
        <v>1288</v>
      </c>
      <c r="FN185" s="9" t="s">
        <v>1288</v>
      </c>
      <c r="FO185" s="9" t="s">
        <v>1288</v>
      </c>
      <c r="FP185" s="9" t="s">
        <v>1288</v>
      </c>
      <c r="FQ185" s="9" t="s">
        <v>1288</v>
      </c>
      <c r="FR185" s="9" t="s">
        <v>1288</v>
      </c>
      <c r="FS185" s="9" t="s">
        <v>1288</v>
      </c>
      <c r="FT185" s="10" t="s">
        <v>1288</v>
      </c>
      <c r="FU185" s="9" t="s">
        <v>1288</v>
      </c>
      <c r="FV185" s="9" t="s">
        <v>1289</v>
      </c>
      <c r="FW185" s="9" t="s">
        <v>1290</v>
      </c>
      <c r="FX185" s="9" t="s">
        <v>1289</v>
      </c>
      <c r="FY185" s="9" t="s">
        <v>1289</v>
      </c>
      <c r="FZ185" s="9" t="s">
        <v>1289</v>
      </c>
      <c r="GA185" s="1" t="e">
        <f t="shared" si="29"/>
        <v>#VALUE!</v>
      </c>
      <c r="GB185" s="8" t="e">
        <f t="shared" si="30"/>
        <v>#VALUE!</v>
      </c>
      <c r="GC185" s="8" t="s">
        <v>1291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88</v>
      </c>
      <c r="F186" s="9" t="s">
        <v>1288</v>
      </c>
      <c r="G186" s="9" t="s">
        <v>1288</v>
      </c>
      <c r="H186" s="9" t="s">
        <v>1288</v>
      </c>
      <c r="I186" s="9" t="s">
        <v>1288</v>
      </c>
      <c r="J186" s="9" t="s">
        <v>1288</v>
      </c>
      <c r="K186" s="9" t="s">
        <v>1288</v>
      </c>
      <c r="L186" s="9" t="s">
        <v>1288</v>
      </c>
      <c r="M186" s="9" t="s">
        <v>1288</v>
      </c>
      <c r="N186" s="9" t="s">
        <v>1288</v>
      </c>
      <c r="O186" s="9" t="s">
        <v>1288</v>
      </c>
      <c r="P186" s="9" t="s">
        <v>1288</v>
      </c>
      <c r="Q186" s="9" t="s">
        <v>1288</v>
      </c>
      <c r="R186" s="9" t="s">
        <v>1288</v>
      </c>
      <c r="S186" s="9" t="s">
        <v>1288</v>
      </c>
      <c r="T186" s="9" t="s">
        <v>1288</v>
      </c>
      <c r="U186" s="9" t="s">
        <v>1288</v>
      </c>
      <c r="V186" s="9" t="s">
        <v>1288</v>
      </c>
      <c r="W186" s="9" t="s">
        <v>1288</v>
      </c>
      <c r="X186" s="9" t="s">
        <v>1288</v>
      </c>
      <c r="Y186" s="9" t="s">
        <v>1288</v>
      </c>
      <c r="Z186" s="9" t="s">
        <v>1288</v>
      </c>
      <c r="AA186" s="9" t="s">
        <v>1288</v>
      </c>
      <c r="AB186" s="9" t="s">
        <v>1288</v>
      </c>
      <c r="AC186" s="9" t="s">
        <v>1288</v>
      </c>
      <c r="AD186" s="9" t="s">
        <v>1288</v>
      </c>
      <c r="AE186" s="9" t="s">
        <v>1288</v>
      </c>
      <c r="AF186" s="9" t="s">
        <v>1288</v>
      </c>
      <c r="AG186" s="9" t="s">
        <v>1288</v>
      </c>
      <c r="AH186" s="9" t="s">
        <v>1288</v>
      </c>
      <c r="AI186" s="9" t="s">
        <v>1288</v>
      </c>
      <c r="AJ186" s="9" t="s">
        <v>1288</v>
      </c>
      <c r="AK186" s="9" t="s">
        <v>1288</v>
      </c>
      <c r="AL186" s="9" t="s">
        <v>1288</v>
      </c>
      <c r="AM186" s="9"/>
      <c r="AN186" s="9" t="s">
        <v>1288</v>
      </c>
      <c r="AO186" s="9" t="s">
        <v>1288</v>
      </c>
      <c r="AP186" s="9" t="s">
        <v>1288</v>
      </c>
      <c r="AQ186" s="9" t="s">
        <v>1288</v>
      </c>
      <c r="AR186" s="9" t="s">
        <v>1288</v>
      </c>
      <c r="AS186" s="9" t="s">
        <v>1288</v>
      </c>
      <c r="AT186" s="9" t="s">
        <v>1288</v>
      </c>
      <c r="AU186" s="2">
        <v>-2146826273</v>
      </c>
      <c r="AV186" s="9"/>
      <c r="AW186" s="9" t="s">
        <v>1288</v>
      </c>
      <c r="AX186" s="9" t="s">
        <v>1288</v>
      </c>
      <c r="AY186" s="9" t="s">
        <v>1288</v>
      </c>
      <c r="AZ186" s="2">
        <v>-2146826273</v>
      </c>
      <c r="BA186" s="10" t="s">
        <v>1288</v>
      </c>
      <c r="BB186" s="9"/>
      <c r="BC186" s="9" t="s">
        <v>1288</v>
      </c>
      <c r="BD186" s="9" t="s">
        <v>1288</v>
      </c>
      <c r="BE186" s="9" t="s">
        <v>1288</v>
      </c>
      <c r="BF186" s="9" t="s">
        <v>1288</v>
      </c>
      <c r="BG186" s="9" t="s">
        <v>1288</v>
      </c>
      <c r="BH186" s="9" t="s">
        <v>1288</v>
      </c>
      <c r="BI186" s="9" t="s">
        <v>1288</v>
      </c>
      <c r="BJ186" s="9"/>
      <c r="BK186" s="9"/>
      <c r="BL186" s="9" t="s">
        <v>1288</v>
      </c>
      <c r="BM186" s="9" t="s">
        <v>1288</v>
      </c>
      <c r="BN186" s="9" t="s">
        <v>1288</v>
      </c>
      <c r="BO186" s="9" t="s">
        <v>1288</v>
      </c>
      <c r="BP186" s="9" t="s">
        <v>1288</v>
      </c>
      <c r="BQ186" s="9" t="s">
        <v>1288</v>
      </c>
      <c r="BR186" s="9" t="s">
        <v>1288</v>
      </c>
      <c r="BS186" s="9" t="s">
        <v>1288</v>
      </c>
      <c r="BT186" s="9" t="s">
        <v>1288</v>
      </c>
      <c r="BU186" s="9" t="s">
        <v>1288</v>
      </c>
      <c r="BV186" s="9" t="s">
        <v>1288</v>
      </c>
      <c r="BW186" s="9" t="s">
        <v>1288</v>
      </c>
      <c r="BX186" s="9" t="s">
        <v>1288</v>
      </c>
      <c r="BY186" s="9" t="s">
        <v>1288</v>
      </c>
      <c r="BZ186" s="9" t="s">
        <v>1288</v>
      </c>
      <c r="CA186" s="9" t="s">
        <v>1288</v>
      </c>
      <c r="CB186" s="9" t="s">
        <v>1288</v>
      </c>
      <c r="CC186" s="9" t="s">
        <v>1288</v>
      </c>
      <c r="CD186" s="9" t="s">
        <v>1288</v>
      </c>
      <c r="CE186" s="9"/>
      <c r="CF186" s="9" t="s">
        <v>1288</v>
      </c>
      <c r="CG186" s="9" t="s">
        <v>1288</v>
      </c>
      <c r="CH186" s="9" t="s">
        <v>1288</v>
      </c>
      <c r="CI186" s="9" t="s">
        <v>1288</v>
      </c>
      <c r="CJ186" s="9" t="s">
        <v>1288</v>
      </c>
      <c r="CK186" s="9" t="s">
        <v>1288</v>
      </c>
      <c r="CL186" s="9" t="s">
        <v>1288</v>
      </c>
      <c r="CM186" s="9" t="s">
        <v>1288</v>
      </c>
      <c r="CN186" s="9" t="s">
        <v>1288</v>
      </c>
      <c r="CO186" s="9" t="s">
        <v>1288</v>
      </c>
      <c r="CP186" s="9" t="s">
        <v>1288</v>
      </c>
      <c r="CQ186" s="9" t="s">
        <v>1288</v>
      </c>
      <c r="CR186" s="9" t="s">
        <v>1288</v>
      </c>
      <c r="CS186" s="9" t="s">
        <v>1288</v>
      </c>
      <c r="CT186" s="9" t="s">
        <v>1288</v>
      </c>
      <c r="CU186" s="9" t="s">
        <v>1288</v>
      </c>
      <c r="CV186" s="9" t="s">
        <v>1288</v>
      </c>
      <c r="CW186" s="9" t="s">
        <v>1288</v>
      </c>
      <c r="CX186" s="9" t="s">
        <v>1288</v>
      </c>
      <c r="CY186" s="9" t="s">
        <v>1288</v>
      </c>
      <c r="CZ186" s="9" t="s">
        <v>1288</v>
      </c>
      <c r="DA186" s="9" t="s">
        <v>1288</v>
      </c>
      <c r="DB186" s="9" t="s">
        <v>1288</v>
      </c>
      <c r="DC186" s="9"/>
      <c r="DD186" s="9" t="s">
        <v>1288</v>
      </c>
      <c r="DE186" s="9" t="s">
        <v>1288</v>
      </c>
      <c r="DF186" s="9" t="s">
        <v>1288</v>
      </c>
      <c r="DG186" s="9" t="s">
        <v>1288</v>
      </c>
      <c r="DH186" s="9" t="s">
        <v>1288</v>
      </c>
      <c r="DI186" s="9" t="s">
        <v>1288</v>
      </c>
      <c r="DJ186" s="9" t="s">
        <v>1288</v>
      </c>
      <c r="DK186" s="9" t="s">
        <v>1288</v>
      </c>
      <c r="DL186" s="9" t="s">
        <v>1288</v>
      </c>
      <c r="DM186" s="9" t="s">
        <v>1288</v>
      </c>
      <c r="DN186" s="9" t="s">
        <v>1288</v>
      </c>
      <c r="DO186" s="9" t="s">
        <v>1288</v>
      </c>
      <c r="DP186" s="9" t="s">
        <v>1288</v>
      </c>
      <c r="DQ186" s="9" t="s">
        <v>1288</v>
      </c>
      <c r="DR186" s="9" t="s">
        <v>1288</v>
      </c>
      <c r="DS186" s="9" t="s">
        <v>1288</v>
      </c>
      <c r="DT186" s="9" t="s">
        <v>1288</v>
      </c>
      <c r="DU186" s="9" t="s">
        <v>1288</v>
      </c>
      <c r="DV186" s="9"/>
      <c r="DW186" s="9" t="s">
        <v>1288</v>
      </c>
      <c r="DX186" s="9" t="s">
        <v>1288</v>
      </c>
      <c r="DY186" s="9" t="s">
        <v>1288</v>
      </c>
      <c r="DZ186" s="9" t="s">
        <v>1288</v>
      </c>
      <c r="EA186" s="9" t="s">
        <v>1288</v>
      </c>
      <c r="EB186" s="9" t="s">
        <v>1288</v>
      </c>
      <c r="EC186" s="9" t="s">
        <v>1288</v>
      </c>
      <c r="ED186" s="9" t="s">
        <v>1288</v>
      </c>
      <c r="EE186" s="9" t="s">
        <v>1288</v>
      </c>
      <c r="EF186" s="9" t="s">
        <v>1288</v>
      </c>
      <c r="EG186" s="9" t="s">
        <v>1288</v>
      </c>
      <c r="EH186" s="9" t="s">
        <v>1288</v>
      </c>
      <c r="EI186" s="9" t="s">
        <v>1288</v>
      </c>
      <c r="EJ186" s="9" t="s">
        <v>1288</v>
      </c>
      <c r="EK186" s="9" t="s">
        <v>1288</v>
      </c>
      <c r="EL186" s="9" t="s">
        <v>1288</v>
      </c>
      <c r="EM186" s="9" t="s">
        <v>1288</v>
      </c>
      <c r="EN186" s="9" t="s">
        <v>1288</v>
      </c>
      <c r="EO186" s="9" t="s">
        <v>1288</v>
      </c>
      <c r="EP186" s="9" t="s">
        <v>1288</v>
      </c>
      <c r="EQ186" s="9" t="s">
        <v>1288</v>
      </c>
      <c r="ER186" s="9" t="s">
        <v>1288</v>
      </c>
      <c r="ES186" s="9" t="s">
        <v>1288</v>
      </c>
      <c r="ET186" s="9" t="s">
        <v>1288</v>
      </c>
      <c r="EU186" s="9" t="s">
        <v>1288</v>
      </c>
      <c r="EV186" s="9" t="s">
        <v>1288</v>
      </c>
      <c r="EW186" s="9" t="s">
        <v>1288</v>
      </c>
      <c r="EX186" s="9" t="s">
        <v>1288</v>
      </c>
      <c r="EY186" s="9" t="s">
        <v>1288</v>
      </c>
      <c r="EZ186" s="9" t="s">
        <v>1288</v>
      </c>
      <c r="FA186" s="9" t="s">
        <v>1288</v>
      </c>
      <c r="FB186" s="9" t="s">
        <v>1288</v>
      </c>
      <c r="FC186" s="9" t="s">
        <v>1288</v>
      </c>
      <c r="FD186" s="9" t="s">
        <v>1288</v>
      </c>
      <c r="FE186" s="9" t="s">
        <v>1288</v>
      </c>
      <c r="FF186" s="9" t="s">
        <v>1288</v>
      </c>
      <c r="FG186" s="9" t="s">
        <v>1288</v>
      </c>
      <c r="FH186" s="9" t="s">
        <v>1288</v>
      </c>
      <c r="FI186" s="9" t="s">
        <v>1288</v>
      </c>
      <c r="FJ186" s="9" t="s">
        <v>1288</v>
      </c>
      <c r="FK186" s="9" t="s">
        <v>1288</v>
      </c>
      <c r="FL186" s="9"/>
      <c r="FM186" s="9" t="s">
        <v>1288</v>
      </c>
      <c r="FN186" s="9" t="s">
        <v>1288</v>
      </c>
      <c r="FO186" s="9" t="s">
        <v>1288</v>
      </c>
      <c r="FP186" s="9" t="s">
        <v>1288</v>
      </c>
      <c r="FQ186" s="9" t="s">
        <v>1288</v>
      </c>
      <c r="FR186" s="9" t="s">
        <v>1288</v>
      </c>
      <c r="FS186" s="9" t="s">
        <v>1288</v>
      </c>
      <c r="FT186" s="10" t="s">
        <v>1288</v>
      </c>
      <c r="FU186" s="9" t="s">
        <v>1288</v>
      </c>
      <c r="FV186" s="9" t="s">
        <v>1289</v>
      </c>
      <c r="FW186" s="9" t="s">
        <v>1290</v>
      </c>
      <c r="FX186" s="9" t="s">
        <v>1289</v>
      </c>
      <c r="FY186" s="9" t="s">
        <v>1289</v>
      </c>
      <c r="FZ186" s="9" t="s">
        <v>1289</v>
      </c>
      <c r="GA186" s="1" t="e">
        <f t="shared" si="29"/>
        <v>#VALUE!</v>
      </c>
      <c r="GB186" s="8" t="e">
        <f t="shared" si="30"/>
        <v>#VALUE!</v>
      </c>
      <c r="GC186" s="8" t="s">
        <v>1291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88</v>
      </c>
      <c r="F187" s="9" t="s">
        <v>1288</v>
      </c>
      <c r="G187" s="9" t="s">
        <v>1288</v>
      </c>
      <c r="H187" s="9" t="s">
        <v>1288</v>
      </c>
      <c r="I187" s="9" t="s">
        <v>1288</v>
      </c>
      <c r="J187" s="9" t="s">
        <v>1288</v>
      </c>
      <c r="K187" s="9" t="s">
        <v>1288</v>
      </c>
      <c r="L187" s="9" t="s">
        <v>1288</v>
      </c>
      <c r="M187" s="9" t="s">
        <v>1288</v>
      </c>
      <c r="N187" s="9" t="s">
        <v>1288</v>
      </c>
      <c r="O187" s="9" t="s">
        <v>1288</v>
      </c>
      <c r="P187" s="9" t="s">
        <v>1288</v>
      </c>
      <c r="Q187" s="9" t="s">
        <v>1288</v>
      </c>
      <c r="R187" s="9" t="s">
        <v>1288</v>
      </c>
      <c r="S187" s="9" t="s">
        <v>1288</v>
      </c>
      <c r="T187" s="9" t="s">
        <v>1288</v>
      </c>
      <c r="U187" s="9" t="s">
        <v>1288</v>
      </c>
      <c r="V187" s="9" t="s">
        <v>1288</v>
      </c>
      <c r="W187" s="9" t="s">
        <v>1288</v>
      </c>
      <c r="X187" s="9" t="s">
        <v>1288</v>
      </c>
      <c r="Y187" s="9" t="s">
        <v>1288</v>
      </c>
      <c r="Z187" s="9" t="s">
        <v>1288</v>
      </c>
      <c r="AA187" s="9" t="s">
        <v>1288</v>
      </c>
      <c r="AB187" s="9" t="s">
        <v>1288</v>
      </c>
      <c r="AC187" s="9" t="s">
        <v>1288</v>
      </c>
      <c r="AD187" s="9" t="s">
        <v>1288</v>
      </c>
      <c r="AE187" s="9" t="s">
        <v>1288</v>
      </c>
      <c r="AF187" s="9" t="s">
        <v>1288</v>
      </c>
      <c r="AG187" s="9" t="s">
        <v>1288</v>
      </c>
      <c r="AH187" s="9" t="s">
        <v>1288</v>
      </c>
      <c r="AI187" s="9" t="s">
        <v>1288</v>
      </c>
      <c r="AJ187" s="9" t="s">
        <v>1288</v>
      </c>
      <c r="AK187" s="9" t="s">
        <v>1288</v>
      </c>
      <c r="AL187" s="9" t="s">
        <v>1288</v>
      </c>
      <c r="AM187" s="9"/>
      <c r="AN187" s="9" t="s">
        <v>1288</v>
      </c>
      <c r="AO187" s="9" t="s">
        <v>1288</v>
      </c>
      <c r="AP187" s="9" t="s">
        <v>1288</v>
      </c>
      <c r="AQ187" s="9" t="s">
        <v>1288</v>
      </c>
      <c r="AR187" s="9" t="s">
        <v>1288</v>
      </c>
      <c r="AS187" s="9" t="s">
        <v>1288</v>
      </c>
      <c r="AT187" s="9" t="s">
        <v>1288</v>
      </c>
      <c r="AU187" s="2">
        <v>-2146826273</v>
      </c>
      <c r="AV187" s="9"/>
      <c r="AW187" s="9" t="s">
        <v>1288</v>
      </c>
      <c r="AX187" s="9" t="s">
        <v>1288</v>
      </c>
      <c r="AY187" s="9" t="s">
        <v>1288</v>
      </c>
      <c r="AZ187" s="2">
        <v>-2146826273</v>
      </c>
      <c r="BA187" s="10" t="s">
        <v>1288</v>
      </c>
      <c r="BB187" s="9"/>
      <c r="BC187" s="9" t="s">
        <v>1288</v>
      </c>
      <c r="BD187" s="9" t="s">
        <v>1288</v>
      </c>
      <c r="BE187" s="9" t="s">
        <v>1288</v>
      </c>
      <c r="BF187" s="9" t="s">
        <v>1288</v>
      </c>
      <c r="BG187" s="9" t="s">
        <v>1288</v>
      </c>
      <c r="BH187" s="9" t="s">
        <v>1288</v>
      </c>
      <c r="BI187" s="9" t="s">
        <v>1288</v>
      </c>
      <c r="BJ187" s="9"/>
      <c r="BK187" s="9"/>
      <c r="BL187" s="9" t="s">
        <v>1288</v>
      </c>
      <c r="BM187" s="9" t="s">
        <v>1288</v>
      </c>
      <c r="BN187" s="9" t="s">
        <v>1288</v>
      </c>
      <c r="BO187" s="9" t="s">
        <v>1288</v>
      </c>
      <c r="BP187" s="9" t="s">
        <v>1288</v>
      </c>
      <c r="BQ187" s="9" t="s">
        <v>1288</v>
      </c>
      <c r="BR187" s="9" t="s">
        <v>1288</v>
      </c>
      <c r="BS187" s="9" t="s">
        <v>1288</v>
      </c>
      <c r="BT187" s="9" t="s">
        <v>1288</v>
      </c>
      <c r="BU187" s="9" t="s">
        <v>1288</v>
      </c>
      <c r="BV187" s="9" t="s">
        <v>1288</v>
      </c>
      <c r="BW187" s="9" t="s">
        <v>1288</v>
      </c>
      <c r="BX187" s="9" t="s">
        <v>1288</v>
      </c>
      <c r="BY187" s="9" t="s">
        <v>1288</v>
      </c>
      <c r="BZ187" s="9" t="s">
        <v>1288</v>
      </c>
      <c r="CA187" s="9" t="s">
        <v>1288</v>
      </c>
      <c r="CB187" s="9" t="s">
        <v>1288</v>
      </c>
      <c r="CC187" s="9" t="s">
        <v>1288</v>
      </c>
      <c r="CD187" s="9" t="s">
        <v>1288</v>
      </c>
      <c r="CE187" s="9"/>
      <c r="CF187" s="9" t="s">
        <v>1288</v>
      </c>
      <c r="CG187" s="9" t="s">
        <v>1288</v>
      </c>
      <c r="CH187" s="9" t="s">
        <v>1288</v>
      </c>
      <c r="CI187" s="9" t="s">
        <v>1288</v>
      </c>
      <c r="CJ187" s="9" t="s">
        <v>1288</v>
      </c>
      <c r="CK187" s="9" t="s">
        <v>1288</v>
      </c>
      <c r="CL187" s="9" t="s">
        <v>1288</v>
      </c>
      <c r="CM187" s="9" t="s">
        <v>1288</v>
      </c>
      <c r="CN187" s="9" t="s">
        <v>1288</v>
      </c>
      <c r="CO187" s="9" t="s">
        <v>1288</v>
      </c>
      <c r="CP187" s="9" t="s">
        <v>1288</v>
      </c>
      <c r="CQ187" s="9" t="s">
        <v>1288</v>
      </c>
      <c r="CR187" s="9" t="s">
        <v>1288</v>
      </c>
      <c r="CS187" s="9" t="s">
        <v>1288</v>
      </c>
      <c r="CT187" s="9" t="s">
        <v>1288</v>
      </c>
      <c r="CU187" s="9" t="s">
        <v>1288</v>
      </c>
      <c r="CV187" s="9" t="s">
        <v>1288</v>
      </c>
      <c r="CW187" s="9" t="s">
        <v>1288</v>
      </c>
      <c r="CX187" s="9" t="s">
        <v>1288</v>
      </c>
      <c r="CY187" s="9" t="s">
        <v>1288</v>
      </c>
      <c r="CZ187" s="9" t="s">
        <v>1288</v>
      </c>
      <c r="DA187" s="9" t="s">
        <v>1288</v>
      </c>
      <c r="DB187" s="9" t="s">
        <v>1288</v>
      </c>
      <c r="DC187" s="9"/>
      <c r="DD187" s="9" t="s">
        <v>1288</v>
      </c>
      <c r="DE187" s="9" t="s">
        <v>1288</v>
      </c>
      <c r="DF187" s="9" t="s">
        <v>1288</v>
      </c>
      <c r="DG187" s="9" t="s">
        <v>1288</v>
      </c>
      <c r="DH187" s="9" t="s">
        <v>1288</v>
      </c>
      <c r="DI187" s="9" t="s">
        <v>1288</v>
      </c>
      <c r="DJ187" s="9" t="s">
        <v>1288</v>
      </c>
      <c r="DK187" s="9" t="s">
        <v>1288</v>
      </c>
      <c r="DL187" s="9" t="s">
        <v>1288</v>
      </c>
      <c r="DM187" s="9" t="s">
        <v>1288</v>
      </c>
      <c r="DN187" s="9" t="s">
        <v>1288</v>
      </c>
      <c r="DO187" s="9" t="s">
        <v>1288</v>
      </c>
      <c r="DP187" s="9" t="s">
        <v>1288</v>
      </c>
      <c r="DQ187" s="9" t="s">
        <v>1288</v>
      </c>
      <c r="DR187" s="9" t="s">
        <v>1288</v>
      </c>
      <c r="DS187" s="9" t="s">
        <v>1288</v>
      </c>
      <c r="DT187" s="9" t="s">
        <v>1288</v>
      </c>
      <c r="DU187" s="9" t="s">
        <v>1288</v>
      </c>
      <c r="DV187" s="9"/>
      <c r="DW187" s="9" t="s">
        <v>1288</v>
      </c>
      <c r="DX187" s="9" t="s">
        <v>1288</v>
      </c>
      <c r="DY187" s="9" t="s">
        <v>1288</v>
      </c>
      <c r="DZ187" s="9" t="s">
        <v>1288</v>
      </c>
      <c r="EA187" s="9" t="s">
        <v>1288</v>
      </c>
      <c r="EB187" s="9" t="s">
        <v>1288</v>
      </c>
      <c r="EC187" s="9" t="s">
        <v>1288</v>
      </c>
      <c r="ED187" s="9" t="s">
        <v>1288</v>
      </c>
      <c r="EE187" s="9" t="s">
        <v>1288</v>
      </c>
      <c r="EF187" s="9" t="s">
        <v>1288</v>
      </c>
      <c r="EG187" s="9" t="s">
        <v>1288</v>
      </c>
      <c r="EH187" s="9" t="s">
        <v>1288</v>
      </c>
      <c r="EI187" s="9" t="s">
        <v>1288</v>
      </c>
      <c r="EJ187" s="9" t="s">
        <v>1288</v>
      </c>
      <c r="EK187" s="9" t="s">
        <v>1288</v>
      </c>
      <c r="EL187" s="9" t="s">
        <v>1288</v>
      </c>
      <c r="EM187" s="9" t="s">
        <v>1288</v>
      </c>
      <c r="EN187" s="9" t="s">
        <v>1288</v>
      </c>
      <c r="EO187" s="9" t="s">
        <v>1288</v>
      </c>
      <c r="EP187" s="9" t="s">
        <v>1288</v>
      </c>
      <c r="EQ187" s="9" t="s">
        <v>1288</v>
      </c>
      <c r="ER187" s="9" t="s">
        <v>1288</v>
      </c>
      <c r="ES187" s="9" t="s">
        <v>1288</v>
      </c>
      <c r="ET187" s="9" t="s">
        <v>1288</v>
      </c>
      <c r="EU187" s="9" t="s">
        <v>1288</v>
      </c>
      <c r="EV187" s="9" t="s">
        <v>1288</v>
      </c>
      <c r="EW187" s="9" t="s">
        <v>1288</v>
      </c>
      <c r="EX187" s="9" t="s">
        <v>1288</v>
      </c>
      <c r="EY187" s="9" t="s">
        <v>1288</v>
      </c>
      <c r="EZ187" s="9" t="s">
        <v>1288</v>
      </c>
      <c r="FA187" s="9" t="s">
        <v>1288</v>
      </c>
      <c r="FB187" s="9" t="s">
        <v>1288</v>
      </c>
      <c r="FC187" s="9" t="s">
        <v>1288</v>
      </c>
      <c r="FD187" s="9" t="s">
        <v>1288</v>
      </c>
      <c r="FE187" s="9" t="s">
        <v>1288</v>
      </c>
      <c r="FF187" s="9" t="s">
        <v>1288</v>
      </c>
      <c r="FG187" s="9" t="s">
        <v>1288</v>
      </c>
      <c r="FH187" s="9" t="s">
        <v>1288</v>
      </c>
      <c r="FI187" s="9" t="s">
        <v>1288</v>
      </c>
      <c r="FJ187" s="9" t="s">
        <v>1288</v>
      </c>
      <c r="FK187" s="9" t="s">
        <v>1288</v>
      </c>
      <c r="FL187" s="9"/>
      <c r="FM187" s="9" t="s">
        <v>1288</v>
      </c>
      <c r="FN187" s="9" t="s">
        <v>1288</v>
      </c>
      <c r="FO187" s="9" t="s">
        <v>1288</v>
      </c>
      <c r="FP187" s="9" t="s">
        <v>1288</v>
      </c>
      <c r="FQ187" s="9" t="s">
        <v>1288</v>
      </c>
      <c r="FR187" s="9" t="s">
        <v>1288</v>
      </c>
      <c r="FS187" s="9" t="s">
        <v>1288</v>
      </c>
      <c r="FT187" s="10" t="s">
        <v>1288</v>
      </c>
      <c r="FU187" s="9" t="s">
        <v>1288</v>
      </c>
      <c r="FV187" s="9" t="s">
        <v>1289</v>
      </c>
      <c r="FW187" s="9" t="s">
        <v>1290</v>
      </c>
      <c r="FX187" s="9" t="s">
        <v>1289</v>
      </c>
      <c r="FY187" s="9" t="s">
        <v>1289</v>
      </c>
      <c r="FZ187" s="9" t="s">
        <v>1289</v>
      </c>
      <c r="GA187" s="1" t="e">
        <f t="shared" si="29"/>
        <v>#VALUE!</v>
      </c>
      <c r="GB187" s="8" t="e">
        <f t="shared" si="30"/>
        <v>#VALUE!</v>
      </c>
      <c r="GC187" s="8" t="s">
        <v>1291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88</v>
      </c>
      <c r="F188" s="9" t="s">
        <v>1288</v>
      </c>
      <c r="G188" s="9" t="s">
        <v>1288</v>
      </c>
      <c r="H188" s="9" t="s">
        <v>1288</v>
      </c>
      <c r="I188" s="9" t="s">
        <v>1288</v>
      </c>
      <c r="J188" s="9" t="s">
        <v>1288</v>
      </c>
      <c r="K188" s="9" t="s">
        <v>1288</v>
      </c>
      <c r="L188" s="9" t="s">
        <v>1288</v>
      </c>
      <c r="M188" s="9" t="s">
        <v>1288</v>
      </c>
      <c r="N188" s="9" t="s">
        <v>1288</v>
      </c>
      <c r="O188" s="9" t="s">
        <v>1288</v>
      </c>
      <c r="P188" s="9" t="s">
        <v>1288</v>
      </c>
      <c r="Q188" s="9" t="s">
        <v>1288</v>
      </c>
      <c r="R188" s="9" t="s">
        <v>1288</v>
      </c>
      <c r="S188" s="9" t="s">
        <v>1288</v>
      </c>
      <c r="T188" s="9" t="s">
        <v>1288</v>
      </c>
      <c r="U188" s="9" t="s">
        <v>1288</v>
      </c>
      <c r="V188" s="9" t="s">
        <v>1288</v>
      </c>
      <c r="W188" s="9" t="s">
        <v>1288</v>
      </c>
      <c r="X188" s="9" t="s">
        <v>1288</v>
      </c>
      <c r="Y188" s="9" t="s">
        <v>1288</v>
      </c>
      <c r="Z188" s="9" t="s">
        <v>1288</v>
      </c>
      <c r="AA188" s="9" t="s">
        <v>1288</v>
      </c>
      <c r="AB188" s="9" t="s">
        <v>1288</v>
      </c>
      <c r="AC188" s="9" t="s">
        <v>1288</v>
      </c>
      <c r="AD188" s="9" t="s">
        <v>1288</v>
      </c>
      <c r="AE188" s="9" t="s">
        <v>1288</v>
      </c>
      <c r="AF188" s="9" t="s">
        <v>1288</v>
      </c>
      <c r="AG188" s="9" t="s">
        <v>1288</v>
      </c>
      <c r="AH188" s="9" t="s">
        <v>1288</v>
      </c>
      <c r="AI188" s="9" t="s">
        <v>1288</v>
      </c>
      <c r="AJ188" s="9" t="s">
        <v>1288</v>
      </c>
      <c r="AK188" s="9" t="s">
        <v>1288</v>
      </c>
      <c r="AL188" s="9" t="s">
        <v>1288</v>
      </c>
      <c r="AM188" s="9"/>
      <c r="AN188" s="9" t="s">
        <v>1288</v>
      </c>
      <c r="AO188" s="9" t="s">
        <v>1288</v>
      </c>
      <c r="AP188" s="9" t="s">
        <v>1288</v>
      </c>
      <c r="AQ188" s="9" t="s">
        <v>1288</v>
      </c>
      <c r="AR188" s="9" t="s">
        <v>1288</v>
      </c>
      <c r="AS188" s="9" t="s">
        <v>1288</v>
      </c>
      <c r="AT188" s="9" t="s">
        <v>1288</v>
      </c>
      <c r="AU188" s="2">
        <v>-2146826273</v>
      </c>
      <c r="AV188" s="9"/>
      <c r="AW188" s="9" t="s">
        <v>1288</v>
      </c>
      <c r="AX188" s="9" t="s">
        <v>1288</v>
      </c>
      <c r="AY188" s="9" t="s">
        <v>1288</v>
      </c>
      <c r="AZ188" s="2">
        <v>-2146826273</v>
      </c>
      <c r="BA188" s="10" t="s">
        <v>1288</v>
      </c>
      <c r="BB188" s="9"/>
      <c r="BC188" s="9" t="s">
        <v>1288</v>
      </c>
      <c r="BD188" s="9" t="s">
        <v>1288</v>
      </c>
      <c r="BE188" s="9" t="s">
        <v>1288</v>
      </c>
      <c r="BF188" s="9" t="s">
        <v>1288</v>
      </c>
      <c r="BG188" s="9" t="s">
        <v>1288</v>
      </c>
      <c r="BH188" s="9" t="s">
        <v>1288</v>
      </c>
      <c r="BI188" s="9" t="s">
        <v>1288</v>
      </c>
      <c r="BJ188" s="9"/>
      <c r="BK188" s="9"/>
      <c r="BL188" s="9" t="s">
        <v>1288</v>
      </c>
      <c r="BM188" s="9" t="s">
        <v>1288</v>
      </c>
      <c r="BN188" s="9" t="s">
        <v>1288</v>
      </c>
      <c r="BO188" s="9" t="s">
        <v>1288</v>
      </c>
      <c r="BP188" s="9" t="s">
        <v>1288</v>
      </c>
      <c r="BQ188" s="9" t="s">
        <v>1288</v>
      </c>
      <c r="BR188" s="9" t="s">
        <v>1288</v>
      </c>
      <c r="BS188" s="9" t="s">
        <v>1288</v>
      </c>
      <c r="BT188" s="9" t="s">
        <v>1288</v>
      </c>
      <c r="BU188" s="9" t="s">
        <v>1288</v>
      </c>
      <c r="BV188" s="9" t="s">
        <v>1288</v>
      </c>
      <c r="BW188" s="9" t="s">
        <v>1288</v>
      </c>
      <c r="BX188" s="9" t="s">
        <v>1288</v>
      </c>
      <c r="BY188" s="9" t="s">
        <v>1288</v>
      </c>
      <c r="BZ188" s="9" t="s">
        <v>1288</v>
      </c>
      <c r="CA188" s="9" t="s">
        <v>1288</v>
      </c>
      <c r="CB188" s="9" t="s">
        <v>1288</v>
      </c>
      <c r="CC188" s="9" t="s">
        <v>1288</v>
      </c>
      <c r="CD188" s="9" t="s">
        <v>1288</v>
      </c>
      <c r="CE188" s="9"/>
      <c r="CF188" s="9" t="s">
        <v>1288</v>
      </c>
      <c r="CG188" s="9" t="s">
        <v>1288</v>
      </c>
      <c r="CH188" s="9" t="s">
        <v>1288</v>
      </c>
      <c r="CI188" s="9" t="s">
        <v>1288</v>
      </c>
      <c r="CJ188" s="9" t="s">
        <v>1288</v>
      </c>
      <c r="CK188" s="9" t="s">
        <v>1288</v>
      </c>
      <c r="CL188" s="9" t="s">
        <v>1288</v>
      </c>
      <c r="CM188" s="9" t="s">
        <v>1288</v>
      </c>
      <c r="CN188" s="9" t="s">
        <v>1288</v>
      </c>
      <c r="CO188" s="9" t="s">
        <v>1288</v>
      </c>
      <c r="CP188" s="9" t="s">
        <v>1288</v>
      </c>
      <c r="CQ188" s="9" t="s">
        <v>1288</v>
      </c>
      <c r="CR188" s="9" t="s">
        <v>1288</v>
      </c>
      <c r="CS188" s="9" t="s">
        <v>1288</v>
      </c>
      <c r="CT188" s="9" t="s">
        <v>1288</v>
      </c>
      <c r="CU188" s="9" t="s">
        <v>1288</v>
      </c>
      <c r="CV188" s="9" t="s">
        <v>1288</v>
      </c>
      <c r="CW188" s="9" t="s">
        <v>1288</v>
      </c>
      <c r="CX188" s="9" t="s">
        <v>1288</v>
      </c>
      <c r="CY188" s="9" t="s">
        <v>1288</v>
      </c>
      <c r="CZ188" s="9" t="s">
        <v>1288</v>
      </c>
      <c r="DA188" s="9" t="s">
        <v>1288</v>
      </c>
      <c r="DB188" s="9" t="s">
        <v>1288</v>
      </c>
      <c r="DC188" s="9"/>
      <c r="DD188" s="9" t="s">
        <v>1288</v>
      </c>
      <c r="DE188" s="9" t="s">
        <v>1288</v>
      </c>
      <c r="DF188" s="9" t="s">
        <v>1288</v>
      </c>
      <c r="DG188" s="9" t="s">
        <v>1288</v>
      </c>
      <c r="DH188" s="9" t="s">
        <v>1288</v>
      </c>
      <c r="DI188" s="9" t="s">
        <v>1288</v>
      </c>
      <c r="DJ188" s="9" t="s">
        <v>1288</v>
      </c>
      <c r="DK188" s="9" t="s">
        <v>1288</v>
      </c>
      <c r="DL188" s="9" t="s">
        <v>1288</v>
      </c>
      <c r="DM188" s="9" t="s">
        <v>1288</v>
      </c>
      <c r="DN188" s="9" t="s">
        <v>1288</v>
      </c>
      <c r="DO188" s="9" t="s">
        <v>1288</v>
      </c>
      <c r="DP188" s="9" t="s">
        <v>1288</v>
      </c>
      <c r="DQ188" s="9" t="s">
        <v>1288</v>
      </c>
      <c r="DR188" s="9" t="s">
        <v>1288</v>
      </c>
      <c r="DS188" s="9" t="s">
        <v>1288</v>
      </c>
      <c r="DT188" s="9" t="s">
        <v>1288</v>
      </c>
      <c r="DU188" s="9" t="s">
        <v>1288</v>
      </c>
      <c r="DV188" s="9"/>
      <c r="DW188" s="9" t="s">
        <v>1288</v>
      </c>
      <c r="DX188" s="9" t="s">
        <v>1288</v>
      </c>
      <c r="DY188" s="9" t="s">
        <v>1288</v>
      </c>
      <c r="DZ188" s="9" t="s">
        <v>1288</v>
      </c>
      <c r="EA188" s="9" t="s">
        <v>1288</v>
      </c>
      <c r="EB188" s="9" t="s">
        <v>1288</v>
      </c>
      <c r="EC188" s="9" t="s">
        <v>1288</v>
      </c>
      <c r="ED188" s="9" t="s">
        <v>1288</v>
      </c>
      <c r="EE188" s="9" t="s">
        <v>1288</v>
      </c>
      <c r="EF188" s="9" t="s">
        <v>1288</v>
      </c>
      <c r="EG188" s="9" t="s">
        <v>1288</v>
      </c>
      <c r="EH188" s="9" t="s">
        <v>1288</v>
      </c>
      <c r="EI188" s="9" t="s">
        <v>1288</v>
      </c>
      <c r="EJ188" s="9" t="s">
        <v>1288</v>
      </c>
      <c r="EK188" s="9" t="s">
        <v>1288</v>
      </c>
      <c r="EL188" s="9" t="s">
        <v>1288</v>
      </c>
      <c r="EM188" s="9" t="s">
        <v>1288</v>
      </c>
      <c r="EN188" s="9" t="s">
        <v>1288</v>
      </c>
      <c r="EO188" s="9" t="s">
        <v>1288</v>
      </c>
      <c r="EP188" s="9" t="s">
        <v>1288</v>
      </c>
      <c r="EQ188" s="9" t="s">
        <v>1288</v>
      </c>
      <c r="ER188" s="9" t="s">
        <v>1288</v>
      </c>
      <c r="ES188" s="9" t="s">
        <v>1288</v>
      </c>
      <c r="ET188" s="9" t="s">
        <v>1288</v>
      </c>
      <c r="EU188" s="9" t="s">
        <v>1288</v>
      </c>
      <c r="EV188" s="9" t="s">
        <v>1288</v>
      </c>
      <c r="EW188" s="9" t="s">
        <v>1288</v>
      </c>
      <c r="EX188" s="9" t="s">
        <v>1288</v>
      </c>
      <c r="EY188" s="9" t="s">
        <v>1288</v>
      </c>
      <c r="EZ188" s="9" t="s">
        <v>1288</v>
      </c>
      <c r="FA188" s="9" t="s">
        <v>1288</v>
      </c>
      <c r="FB188" s="9" t="s">
        <v>1288</v>
      </c>
      <c r="FC188" s="9" t="s">
        <v>1288</v>
      </c>
      <c r="FD188" s="9" t="s">
        <v>1288</v>
      </c>
      <c r="FE188" s="9" t="s">
        <v>1288</v>
      </c>
      <c r="FF188" s="9" t="s">
        <v>1288</v>
      </c>
      <c r="FG188" s="9" t="s">
        <v>1288</v>
      </c>
      <c r="FH188" s="9" t="s">
        <v>1288</v>
      </c>
      <c r="FI188" s="9" t="s">
        <v>1288</v>
      </c>
      <c r="FJ188" s="9" t="s">
        <v>1288</v>
      </c>
      <c r="FK188" s="9" t="s">
        <v>1288</v>
      </c>
      <c r="FL188" s="9"/>
      <c r="FM188" s="9" t="s">
        <v>1288</v>
      </c>
      <c r="FN188" s="9" t="s">
        <v>1288</v>
      </c>
      <c r="FO188" s="9" t="s">
        <v>1288</v>
      </c>
      <c r="FP188" s="9" t="s">
        <v>1288</v>
      </c>
      <c r="FQ188" s="9" t="s">
        <v>1288</v>
      </c>
      <c r="FR188" s="9" t="s">
        <v>1288</v>
      </c>
      <c r="FS188" s="9" t="s">
        <v>1288</v>
      </c>
      <c r="FT188" s="10" t="s">
        <v>1288</v>
      </c>
      <c r="FU188" s="9" t="s">
        <v>1288</v>
      </c>
      <c r="FV188" s="9" t="s">
        <v>1289</v>
      </c>
      <c r="FW188" s="9" t="s">
        <v>1290</v>
      </c>
      <c r="FX188" s="9" t="s">
        <v>1289</v>
      </c>
      <c r="FY188" s="9" t="s">
        <v>1289</v>
      </c>
      <c r="FZ188" s="9" t="s">
        <v>1289</v>
      </c>
      <c r="GA188" s="1" t="e">
        <f t="shared" si="29"/>
        <v>#VALUE!</v>
      </c>
      <c r="GB188" s="8" t="e">
        <f t="shared" si="30"/>
        <v>#VALUE!</v>
      </c>
      <c r="GC188" s="8" t="s">
        <v>1291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88</v>
      </c>
      <c r="F189" s="9" t="s">
        <v>1288</v>
      </c>
      <c r="G189" s="9" t="s">
        <v>1288</v>
      </c>
      <c r="H189" s="9" t="s">
        <v>1288</v>
      </c>
      <c r="I189" s="9" t="s">
        <v>1288</v>
      </c>
      <c r="J189" s="9" t="s">
        <v>1288</v>
      </c>
      <c r="K189" s="9" t="s">
        <v>1288</v>
      </c>
      <c r="L189" s="9" t="s">
        <v>1288</v>
      </c>
      <c r="M189" s="9" t="s">
        <v>1288</v>
      </c>
      <c r="N189" s="9" t="s">
        <v>1288</v>
      </c>
      <c r="O189" s="9" t="s">
        <v>1288</v>
      </c>
      <c r="P189" s="9" t="s">
        <v>1288</v>
      </c>
      <c r="Q189" s="9" t="s">
        <v>1288</v>
      </c>
      <c r="R189" s="9" t="s">
        <v>1288</v>
      </c>
      <c r="S189" s="9" t="s">
        <v>1288</v>
      </c>
      <c r="T189" s="9" t="s">
        <v>1288</v>
      </c>
      <c r="U189" s="9" t="s">
        <v>1288</v>
      </c>
      <c r="V189" s="9" t="s">
        <v>1288</v>
      </c>
      <c r="W189" s="9" t="s">
        <v>1288</v>
      </c>
      <c r="X189" s="9" t="s">
        <v>1288</v>
      </c>
      <c r="Y189" s="9" t="s">
        <v>1288</v>
      </c>
      <c r="Z189" s="9" t="s">
        <v>1288</v>
      </c>
      <c r="AA189" s="9" t="s">
        <v>1288</v>
      </c>
      <c r="AB189" s="9" t="s">
        <v>1288</v>
      </c>
      <c r="AC189" s="9" t="s">
        <v>1288</v>
      </c>
      <c r="AD189" s="9" t="s">
        <v>1288</v>
      </c>
      <c r="AE189" s="9" t="s">
        <v>1288</v>
      </c>
      <c r="AF189" s="9" t="s">
        <v>1288</v>
      </c>
      <c r="AG189" s="9" t="s">
        <v>1288</v>
      </c>
      <c r="AH189" s="9" t="s">
        <v>1288</v>
      </c>
      <c r="AI189" s="9" t="s">
        <v>1288</v>
      </c>
      <c r="AJ189" s="9" t="s">
        <v>1288</v>
      </c>
      <c r="AK189" s="9" t="s">
        <v>1288</v>
      </c>
      <c r="AL189" s="9" t="s">
        <v>1288</v>
      </c>
      <c r="AM189" s="9"/>
      <c r="AN189" s="9" t="s">
        <v>1288</v>
      </c>
      <c r="AO189" s="9" t="s">
        <v>1288</v>
      </c>
      <c r="AP189" s="9" t="s">
        <v>1288</v>
      </c>
      <c r="AQ189" s="9" t="s">
        <v>1288</v>
      </c>
      <c r="AR189" s="9" t="s">
        <v>1288</v>
      </c>
      <c r="AS189" s="9" t="s">
        <v>1288</v>
      </c>
      <c r="AT189" s="9" t="s">
        <v>1288</v>
      </c>
      <c r="AU189" s="2">
        <v>-2146826273</v>
      </c>
      <c r="AV189" s="9"/>
      <c r="AW189" s="9" t="s">
        <v>1288</v>
      </c>
      <c r="AX189" s="9" t="s">
        <v>1288</v>
      </c>
      <c r="AY189" s="9" t="s">
        <v>1288</v>
      </c>
      <c r="AZ189" s="2">
        <v>-2146826273</v>
      </c>
      <c r="BA189" s="10" t="s">
        <v>1288</v>
      </c>
      <c r="BB189" s="9"/>
      <c r="BC189" s="9" t="s">
        <v>1288</v>
      </c>
      <c r="BD189" s="9" t="s">
        <v>1288</v>
      </c>
      <c r="BE189" s="9" t="s">
        <v>1288</v>
      </c>
      <c r="BF189" s="9" t="s">
        <v>1288</v>
      </c>
      <c r="BG189" s="9" t="s">
        <v>1288</v>
      </c>
      <c r="BH189" s="9" t="s">
        <v>1288</v>
      </c>
      <c r="BI189" s="9" t="s">
        <v>1288</v>
      </c>
      <c r="BJ189" s="9"/>
      <c r="BK189" s="9"/>
      <c r="BL189" s="9" t="s">
        <v>1288</v>
      </c>
      <c r="BM189" s="9" t="s">
        <v>1288</v>
      </c>
      <c r="BN189" s="9" t="s">
        <v>1288</v>
      </c>
      <c r="BO189" s="9" t="s">
        <v>1288</v>
      </c>
      <c r="BP189" s="9" t="s">
        <v>1288</v>
      </c>
      <c r="BQ189" s="9" t="s">
        <v>1288</v>
      </c>
      <c r="BR189" s="9" t="s">
        <v>1288</v>
      </c>
      <c r="BS189" s="9" t="s">
        <v>1288</v>
      </c>
      <c r="BT189" s="9" t="s">
        <v>1288</v>
      </c>
      <c r="BU189" s="9" t="s">
        <v>1288</v>
      </c>
      <c r="BV189" s="9" t="s">
        <v>1288</v>
      </c>
      <c r="BW189" s="9" t="s">
        <v>1288</v>
      </c>
      <c r="BX189" s="9" t="s">
        <v>1288</v>
      </c>
      <c r="BY189" s="9" t="s">
        <v>1288</v>
      </c>
      <c r="BZ189" s="9" t="s">
        <v>1288</v>
      </c>
      <c r="CA189" s="9" t="s">
        <v>1288</v>
      </c>
      <c r="CB189" s="9" t="s">
        <v>1288</v>
      </c>
      <c r="CC189" s="9" t="s">
        <v>1288</v>
      </c>
      <c r="CD189" s="9" t="s">
        <v>1288</v>
      </c>
      <c r="CE189" s="9"/>
      <c r="CF189" s="9" t="s">
        <v>1288</v>
      </c>
      <c r="CG189" s="9" t="s">
        <v>1288</v>
      </c>
      <c r="CH189" s="9" t="s">
        <v>1288</v>
      </c>
      <c r="CI189" s="9" t="s">
        <v>1288</v>
      </c>
      <c r="CJ189" s="9" t="s">
        <v>1288</v>
      </c>
      <c r="CK189" s="9" t="s">
        <v>1288</v>
      </c>
      <c r="CL189" s="9" t="s">
        <v>1288</v>
      </c>
      <c r="CM189" s="9" t="s">
        <v>1288</v>
      </c>
      <c r="CN189" s="9" t="s">
        <v>1288</v>
      </c>
      <c r="CO189" s="9" t="s">
        <v>1288</v>
      </c>
      <c r="CP189" s="9" t="s">
        <v>1288</v>
      </c>
      <c r="CQ189" s="9" t="s">
        <v>1288</v>
      </c>
      <c r="CR189" s="9" t="s">
        <v>1288</v>
      </c>
      <c r="CS189" s="9" t="s">
        <v>1288</v>
      </c>
      <c r="CT189" s="9" t="s">
        <v>1288</v>
      </c>
      <c r="CU189" s="9" t="s">
        <v>1288</v>
      </c>
      <c r="CV189" s="9" t="s">
        <v>1288</v>
      </c>
      <c r="CW189" s="9" t="s">
        <v>1288</v>
      </c>
      <c r="CX189" s="9" t="s">
        <v>1288</v>
      </c>
      <c r="CY189" s="9" t="s">
        <v>1288</v>
      </c>
      <c r="CZ189" s="9" t="s">
        <v>1288</v>
      </c>
      <c r="DA189" s="9" t="s">
        <v>1288</v>
      </c>
      <c r="DB189" s="9" t="s">
        <v>1288</v>
      </c>
      <c r="DC189" s="9"/>
      <c r="DD189" s="9" t="s">
        <v>1288</v>
      </c>
      <c r="DE189" s="9" t="s">
        <v>1288</v>
      </c>
      <c r="DF189" s="9" t="s">
        <v>1288</v>
      </c>
      <c r="DG189" s="9" t="s">
        <v>1288</v>
      </c>
      <c r="DH189" s="9" t="s">
        <v>1288</v>
      </c>
      <c r="DI189" s="9" t="s">
        <v>1288</v>
      </c>
      <c r="DJ189" s="9" t="s">
        <v>1288</v>
      </c>
      <c r="DK189" s="9" t="s">
        <v>1288</v>
      </c>
      <c r="DL189" s="9" t="s">
        <v>1288</v>
      </c>
      <c r="DM189" s="9" t="s">
        <v>1288</v>
      </c>
      <c r="DN189" s="9" t="s">
        <v>1288</v>
      </c>
      <c r="DO189" s="9" t="s">
        <v>1288</v>
      </c>
      <c r="DP189" s="9" t="s">
        <v>1288</v>
      </c>
      <c r="DQ189" s="9" t="s">
        <v>1288</v>
      </c>
      <c r="DR189" s="9" t="s">
        <v>1288</v>
      </c>
      <c r="DS189" s="9" t="s">
        <v>1288</v>
      </c>
      <c r="DT189" s="9" t="s">
        <v>1288</v>
      </c>
      <c r="DU189" s="9" t="s">
        <v>1288</v>
      </c>
      <c r="DV189" s="9"/>
      <c r="DW189" s="9" t="s">
        <v>1288</v>
      </c>
      <c r="DX189" s="9" t="s">
        <v>1288</v>
      </c>
      <c r="DY189" s="9" t="s">
        <v>1288</v>
      </c>
      <c r="DZ189" s="9" t="s">
        <v>1288</v>
      </c>
      <c r="EA189" s="9" t="s">
        <v>1288</v>
      </c>
      <c r="EB189" s="9" t="s">
        <v>1288</v>
      </c>
      <c r="EC189" s="9" t="s">
        <v>1288</v>
      </c>
      <c r="ED189" s="9" t="s">
        <v>1288</v>
      </c>
      <c r="EE189" s="9" t="s">
        <v>1288</v>
      </c>
      <c r="EF189" s="9" t="s">
        <v>1288</v>
      </c>
      <c r="EG189" s="9" t="s">
        <v>1288</v>
      </c>
      <c r="EH189" s="9" t="s">
        <v>1288</v>
      </c>
      <c r="EI189" s="9" t="s">
        <v>1288</v>
      </c>
      <c r="EJ189" s="9" t="s">
        <v>1288</v>
      </c>
      <c r="EK189" s="9" t="s">
        <v>1288</v>
      </c>
      <c r="EL189" s="9" t="s">
        <v>1288</v>
      </c>
      <c r="EM189" s="9" t="s">
        <v>1288</v>
      </c>
      <c r="EN189" s="9" t="s">
        <v>1288</v>
      </c>
      <c r="EO189" s="9" t="s">
        <v>1288</v>
      </c>
      <c r="EP189" s="9" t="s">
        <v>1288</v>
      </c>
      <c r="EQ189" s="9" t="s">
        <v>1288</v>
      </c>
      <c r="ER189" s="9" t="s">
        <v>1288</v>
      </c>
      <c r="ES189" s="9" t="s">
        <v>1288</v>
      </c>
      <c r="ET189" s="9" t="s">
        <v>1288</v>
      </c>
      <c r="EU189" s="9" t="s">
        <v>1288</v>
      </c>
      <c r="EV189" s="9" t="s">
        <v>1288</v>
      </c>
      <c r="EW189" s="9" t="s">
        <v>1288</v>
      </c>
      <c r="EX189" s="9" t="s">
        <v>1288</v>
      </c>
      <c r="EY189" s="9" t="s">
        <v>1288</v>
      </c>
      <c r="EZ189" s="9" t="s">
        <v>1288</v>
      </c>
      <c r="FA189" s="9" t="s">
        <v>1288</v>
      </c>
      <c r="FB189" s="9" t="s">
        <v>1288</v>
      </c>
      <c r="FC189" s="9" t="s">
        <v>1288</v>
      </c>
      <c r="FD189" s="9" t="s">
        <v>1288</v>
      </c>
      <c r="FE189" s="9" t="s">
        <v>1288</v>
      </c>
      <c r="FF189" s="9" t="s">
        <v>1288</v>
      </c>
      <c r="FG189" s="9" t="s">
        <v>1288</v>
      </c>
      <c r="FH189" s="9" t="s">
        <v>1288</v>
      </c>
      <c r="FI189" s="9" t="s">
        <v>1288</v>
      </c>
      <c r="FJ189" s="9" t="s">
        <v>1288</v>
      </c>
      <c r="FK189" s="9" t="s">
        <v>1288</v>
      </c>
      <c r="FL189" s="9"/>
      <c r="FM189" s="9" t="s">
        <v>1288</v>
      </c>
      <c r="FN189" s="9" t="s">
        <v>1288</v>
      </c>
      <c r="FO189" s="9" t="s">
        <v>1288</v>
      </c>
      <c r="FP189" s="9" t="s">
        <v>1288</v>
      </c>
      <c r="FQ189" s="9" t="s">
        <v>1288</v>
      </c>
      <c r="FR189" s="9" t="s">
        <v>1288</v>
      </c>
      <c r="FS189" s="9" t="s">
        <v>1288</v>
      </c>
      <c r="FT189" s="10" t="s">
        <v>1288</v>
      </c>
      <c r="FU189" s="9" t="s">
        <v>1288</v>
      </c>
      <c r="FV189" s="9" t="s">
        <v>1289</v>
      </c>
      <c r="FW189" s="9" t="s">
        <v>1290</v>
      </c>
      <c r="FX189" s="9" t="s">
        <v>1289</v>
      </c>
      <c r="FY189" s="9" t="s">
        <v>1289</v>
      </c>
      <c r="FZ189" s="9" t="s">
        <v>1289</v>
      </c>
      <c r="GA189" s="1" t="e">
        <f t="shared" si="29"/>
        <v>#VALUE!</v>
      </c>
      <c r="GB189" s="8" t="e">
        <f t="shared" si="30"/>
        <v>#VALUE!</v>
      </c>
      <c r="GC189" s="8" t="s">
        <v>1291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88</v>
      </c>
      <c r="F190" s="9" t="s">
        <v>1288</v>
      </c>
      <c r="G190" s="9" t="s">
        <v>1288</v>
      </c>
      <c r="H190" s="9" t="s">
        <v>1288</v>
      </c>
      <c r="I190" s="9" t="s">
        <v>1288</v>
      </c>
      <c r="J190" s="9" t="s">
        <v>1288</v>
      </c>
      <c r="K190" s="9" t="s">
        <v>1288</v>
      </c>
      <c r="L190" s="9" t="s">
        <v>1288</v>
      </c>
      <c r="M190" s="9" t="s">
        <v>1288</v>
      </c>
      <c r="N190" s="9" t="s">
        <v>1288</v>
      </c>
      <c r="O190" s="9" t="s">
        <v>1288</v>
      </c>
      <c r="P190" s="9" t="s">
        <v>1288</v>
      </c>
      <c r="Q190" s="9" t="s">
        <v>1288</v>
      </c>
      <c r="R190" s="9" t="s">
        <v>1288</v>
      </c>
      <c r="S190" s="9" t="s">
        <v>1288</v>
      </c>
      <c r="T190" s="9" t="s">
        <v>1288</v>
      </c>
      <c r="U190" s="9" t="s">
        <v>1288</v>
      </c>
      <c r="V190" s="9" t="s">
        <v>1288</v>
      </c>
      <c r="W190" s="9" t="s">
        <v>1288</v>
      </c>
      <c r="X190" s="9" t="s">
        <v>1288</v>
      </c>
      <c r="Y190" s="9" t="s">
        <v>1288</v>
      </c>
      <c r="Z190" s="9" t="s">
        <v>1288</v>
      </c>
      <c r="AA190" s="9" t="s">
        <v>1288</v>
      </c>
      <c r="AB190" s="9" t="s">
        <v>1288</v>
      </c>
      <c r="AC190" s="9" t="s">
        <v>1288</v>
      </c>
      <c r="AD190" s="9" t="s">
        <v>1288</v>
      </c>
      <c r="AE190" s="9" t="s">
        <v>1288</v>
      </c>
      <c r="AF190" s="9" t="s">
        <v>1288</v>
      </c>
      <c r="AG190" s="9" t="s">
        <v>1288</v>
      </c>
      <c r="AH190" s="9" t="s">
        <v>1288</v>
      </c>
      <c r="AI190" s="9" t="s">
        <v>1288</v>
      </c>
      <c r="AJ190" s="9" t="s">
        <v>1288</v>
      </c>
      <c r="AK190" s="9" t="s">
        <v>1288</v>
      </c>
      <c r="AL190" s="9" t="s">
        <v>1288</v>
      </c>
      <c r="AM190" s="9"/>
      <c r="AN190" s="9" t="s">
        <v>1288</v>
      </c>
      <c r="AO190" s="9" t="s">
        <v>1288</v>
      </c>
      <c r="AP190" s="9" t="s">
        <v>1288</v>
      </c>
      <c r="AQ190" s="9" t="s">
        <v>1288</v>
      </c>
      <c r="AR190" s="9" t="s">
        <v>1288</v>
      </c>
      <c r="AS190" s="9" t="s">
        <v>1288</v>
      </c>
      <c r="AT190" s="9" t="s">
        <v>1288</v>
      </c>
      <c r="AU190" s="2">
        <v>-2146826273</v>
      </c>
      <c r="AV190" s="9"/>
      <c r="AW190" s="9" t="s">
        <v>1288</v>
      </c>
      <c r="AX190" s="9" t="s">
        <v>1288</v>
      </c>
      <c r="AY190" s="9" t="s">
        <v>1288</v>
      </c>
      <c r="AZ190" s="2">
        <v>-2146826273</v>
      </c>
      <c r="BA190" s="10" t="s">
        <v>1288</v>
      </c>
      <c r="BB190" s="9"/>
      <c r="BC190" s="9" t="s">
        <v>1288</v>
      </c>
      <c r="BD190" s="9" t="s">
        <v>1288</v>
      </c>
      <c r="BE190" s="9" t="s">
        <v>1288</v>
      </c>
      <c r="BF190" s="9" t="s">
        <v>1288</v>
      </c>
      <c r="BG190" s="9" t="s">
        <v>1288</v>
      </c>
      <c r="BH190" s="9" t="s">
        <v>1288</v>
      </c>
      <c r="BI190" s="9" t="s">
        <v>1288</v>
      </c>
      <c r="BJ190" s="9"/>
      <c r="BK190" s="9"/>
      <c r="BL190" s="9" t="s">
        <v>1288</v>
      </c>
      <c r="BM190" s="9" t="s">
        <v>1288</v>
      </c>
      <c r="BN190" s="9" t="s">
        <v>1288</v>
      </c>
      <c r="BO190" s="9" t="s">
        <v>1288</v>
      </c>
      <c r="BP190" s="9" t="s">
        <v>1288</v>
      </c>
      <c r="BQ190" s="9" t="s">
        <v>1288</v>
      </c>
      <c r="BR190" s="9" t="s">
        <v>1288</v>
      </c>
      <c r="BS190" s="9" t="s">
        <v>1288</v>
      </c>
      <c r="BT190" s="9" t="s">
        <v>1288</v>
      </c>
      <c r="BU190" s="9" t="s">
        <v>1288</v>
      </c>
      <c r="BV190" s="9" t="s">
        <v>1288</v>
      </c>
      <c r="BW190" s="9" t="s">
        <v>1288</v>
      </c>
      <c r="BX190" s="9" t="s">
        <v>1288</v>
      </c>
      <c r="BY190" s="9" t="s">
        <v>1288</v>
      </c>
      <c r="BZ190" s="9" t="s">
        <v>1288</v>
      </c>
      <c r="CA190" s="9" t="s">
        <v>1288</v>
      </c>
      <c r="CB190" s="9" t="s">
        <v>1288</v>
      </c>
      <c r="CC190" s="9" t="s">
        <v>1288</v>
      </c>
      <c r="CD190" s="9" t="s">
        <v>1288</v>
      </c>
      <c r="CE190" s="9"/>
      <c r="CF190" s="9" t="s">
        <v>1288</v>
      </c>
      <c r="CG190" s="9" t="s">
        <v>1288</v>
      </c>
      <c r="CH190" s="9" t="s">
        <v>1288</v>
      </c>
      <c r="CI190" s="9" t="s">
        <v>1288</v>
      </c>
      <c r="CJ190" s="9" t="s">
        <v>1288</v>
      </c>
      <c r="CK190" s="9" t="s">
        <v>1288</v>
      </c>
      <c r="CL190" s="9" t="s">
        <v>1288</v>
      </c>
      <c r="CM190" s="9" t="s">
        <v>1288</v>
      </c>
      <c r="CN190" s="9" t="s">
        <v>1288</v>
      </c>
      <c r="CO190" s="9" t="s">
        <v>1288</v>
      </c>
      <c r="CP190" s="9" t="s">
        <v>1288</v>
      </c>
      <c r="CQ190" s="9" t="s">
        <v>1288</v>
      </c>
      <c r="CR190" s="9" t="s">
        <v>1288</v>
      </c>
      <c r="CS190" s="9" t="s">
        <v>1288</v>
      </c>
      <c r="CT190" s="9" t="s">
        <v>1288</v>
      </c>
      <c r="CU190" s="9" t="s">
        <v>1288</v>
      </c>
      <c r="CV190" s="9" t="s">
        <v>1288</v>
      </c>
      <c r="CW190" s="9" t="s">
        <v>1288</v>
      </c>
      <c r="CX190" s="9" t="s">
        <v>1288</v>
      </c>
      <c r="CY190" s="9" t="s">
        <v>1288</v>
      </c>
      <c r="CZ190" s="9" t="s">
        <v>1288</v>
      </c>
      <c r="DA190" s="9" t="s">
        <v>1288</v>
      </c>
      <c r="DB190" s="9" t="s">
        <v>1288</v>
      </c>
      <c r="DC190" s="9"/>
      <c r="DD190" s="9" t="s">
        <v>1288</v>
      </c>
      <c r="DE190" s="9" t="s">
        <v>1288</v>
      </c>
      <c r="DF190" s="9" t="s">
        <v>1288</v>
      </c>
      <c r="DG190" s="9" t="s">
        <v>1288</v>
      </c>
      <c r="DH190" s="9" t="s">
        <v>1288</v>
      </c>
      <c r="DI190" s="9" t="s">
        <v>1288</v>
      </c>
      <c r="DJ190" s="9" t="s">
        <v>1288</v>
      </c>
      <c r="DK190" s="9" t="s">
        <v>1288</v>
      </c>
      <c r="DL190" s="9" t="s">
        <v>1288</v>
      </c>
      <c r="DM190" s="9" t="s">
        <v>1288</v>
      </c>
      <c r="DN190" s="9" t="s">
        <v>1288</v>
      </c>
      <c r="DO190" s="9" t="s">
        <v>1288</v>
      </c>
      <c r="DP190" s="9" t="s">
        <v>1288</v>
      </c>
      <c r="DQ190" s="9" t="s">
        <v>1288</v>
      </c>
      <c r="DR190" s="9" t="s">
        <v>1288</v>
      </c>
      <c r="DS190" s="9" t="s">
        <v>1288</v>
      </c>
      <c r="DT190" s="9" t="s">
        <v>1288</v>
      </c>
      <c r="DU190" s="9" t="s">
        <v>1288</v>
      </c>
      <c r="DV190" s="9"/>
      <c r="DW190" s="9" t="s">
        <v>1288</v>
      </c>
      <c r="DX190" s="9" t="s">
        <v>1288</v>
      </c>
      <c r="DY190" s="9" t="s">
        <v>1288</v>
      </c>
      <c r="DZ190" s="9" t="s">
        <v>1288</v>
      </c>
      <c r="EA190" s="9" t="s">
        <v>1288</v>
      </c>
      <c r="EB190" s="9" t="s">
        <v>1288</v>
      </c>
      <c r="EC190" s="9" t="s">
        <v>1288</v>
      </c>
      <c r="ED190" s="9" t="s">
        <v>1288</v>
      </c>
      <c r="EE190" s="9" t="s">
        <v>1288</v>
      </c>
      <c r="EF190" s="9" t="s">
        <v>1288</v>
      </c>
      <c r="EG190" s="9" t="s">
        <v>1288</v>
      </c>
      <c r="EH190" s="9" t="s">
        <v>1288</v>
      </c>
      <c r="EI190" s="9" t="s">
        <v>1288</v>
      </c>
      <c r="EJ190" s="9" t="s">
        <v>1288</v>
      </c>
      <c r="EK190" s="9" t="s">
        <v>1288</v>
      </c>
      <c r="EL190" s="9" t="s">
        <v>1288</v>
      </c>
      <c r="EM190" s="9" t="s">
        <v>1288</v>
      </c>
      <c r="EN190" s="9" t="s">
        <v>1288</v>
      </c>
      <c r="EO190" s="9" t="s">
        <v>1288</v>
      </c>
      <c r="EP190" s="9" t="s">
        <v>1288</v>
      </c>
      <c r="EQ190" s="9" t="s">
        <v>1288</v>
      </c>
      <c r="ER190" s="9" t="s">
        <v>1288</v>
      </c>
      <c r="ES190" s="9" t="s">
        <v>1288</v>
      </c>
      <c r="ET190" s="9" t="s">
        <v>1288</v>
      </c>
      <c r="EU190" s="9" t="s">
        <v>1288</v>
      </c>
      <c r="EV190" s="9" t="s">
        <v>1288</v>
      </c>
      <c r="EW190" s="9" t="s">
        <v>1288</v>
      </c>
      <c r="EX190" s="9" t="s">
        <v>1288</v>
      </c>
      <c r="EY190" s="9" t="s">
        <v>1288</v>
      </c>
      <c r="EZ190" s="9" t="s">
        <v>1288</v>
      </c>
      <c r="FA190" s="9" t="s">
        <v>1288</v>
      </c>
      <c r="FB190" s="9" t="s">
        <v>1288</v>
      </c>
      <c r="FC190" s="9" t="s">
        <v>1288</v>
      </c>
      <c r="FD190" s="9" t="s">
        <v>1288</v>
      </c>
      <c r="FE190" s="9" t="s">
        <v>1288</v>
      </c>
      <c r="FF190" s="9" t="s">
        <v>1288</v>
      </c>
      <c r="FG190" s="9" t="s">
        <v>1288</v>
      </c>
      <c r="FH190" s="9" t="s">
        <v>1288</v>
      </c>
      <c r="FI190" s="9" t="s">
        <v>1288</v>
      </c>
      <c r="FJ190" s="9" t="s">
        <v>1288</v>
      </c>
      <c r="FK190" s="9" t="s">
        <v>1288</v>
      </c>
      <c r="FL190" s="9"/>
      <c r="FM190" s="9" t="s">
        <v>1288</v>
      </c>
      <c r="FN190" s="9" t="s">
        <v>1288</v>
      </c>
      <c r="FO190" s="9" t="s">
        <v>1288</v>
      </c>
      <c r="FP190" s="9" t="s">
        <v>1288</v>
      </c>
      <c r="FQ190" s="9" t="s">
        <v>1288</v>
      </c>
      <c r="FR190" s="9" t="s">
        <v>1288</v>
      </c>
      <c r="FS190" s="9" t="s">
        <v>1288</v>
      </c>
      <c r="FT190" s="10" t="s">
        <v>1288</v>
      </c>
      <c r="FU190" s="9" t="s">
        <v>1288</v>
      </c>
      <c r="FV190" s="9" t="s">
        <v>1289</v>
      </c>
      <c r="FW190" s="9" t="s">
        <v>1290</v>
      </c>
      <c r="FX190" s="9" t="s">
        <v>1289</v>
      </c>
      <c r="FY190" s="9" t="s">
        <v>1289</v>
      </c>
      <c r="FZ190" s="9" t="s">
        <v>1289</v>
      </c>
      <c r="GA190" s="1" t="e">
        <f t="shared" si="29"/>
        <v>#VALUE!</v>
      </c>
      <c r="GB190" s="8" t="e">
        <f t="shared" si="30"/>
        <v>#VALUE!</v>
      </c>
      <c r="GC190" s="8" t="s">
        <v>1291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88</v>
      </c>
      <c r="F191" s="9" t="s">
        <v>1288</v>
      </c>
      <c r="G191" s="9" t="s">
        <v>1288</v>
      </c>
      <c r="H191" s="9" t="s">
        <v>1288</v>
      </c>
      <c r="I191" s="9" t="s">
        <v>1288</v>
      </c>
      <c r="J191" s="9" t="s">
        <v>1288</v>
      </c>
      <c r="K191" s="9" t="s">
        <v>1288</v>
      </c>
      <c r="L191" s="9" t="s">
        <v>1288</v>
      </c>
      <c r="M191" s="9" t="s">
        <v>1288</v>
      </c>
      <c r="N191" s="9" t="s">
        <v>1288</v>
      </c>
      <c r="O191" s="9" t="s">
        <v>1288</v>
      </c>
      <c r="P191" s="9" t="s">
        <v>1288</v>
      </c>
      <c r="Q191" s="9" t="s">
        <v>1288</v>
      </c>
      <c r="R191" s="9" t="s">
        <v>1288</v>
      </c>
      <c r="S191" s="9" t="s">
        <v>1288</v>
      </c>
      <c r="T191" s="9" t="s">
        <v>1288</v>
      </c>
      <c r="U191" s="9" t="s">
        <v>1288</v>
      </c>
      <c r="V191" s="9" t="s">
        <v>1288</v>
      </c>
      <c r="W191" s="9" t="s">
        <v>1288</v>
      </c>
      <c r="X191" s="9" t="s">
        <v>1288</v>
      </c>
      <c r="Y191" s="9" t="s">
        <v>1288</v>
      </c>
      <c r="Z191" s="9" t="s">
        <v>1288</v>
      </c>
      <c r="AA191" s="9" t="s">
        <v>1288</v>
      </c>
      <c r="AB191" s="9" t="s">
        <v>1288</v>
      </c>
      <c r="AC191" s="9" t="s">
        <v>1288</v>
      </c>
      <c r="AD191" s="9" t="s">
        <v>1288</v>
      </c>
      <c r="AE191" s="9" t="s">
        <v>1288</v>
      </c>
      <c r="AF191" s="9" t="s">
        <v>1288</v>
      </c>
      <c r="AG191" s="9" t="s">
        <v>1288</v>
      </c>
      <c r="AH191" s="9" t="s">
        <v>1288</v>
      </c>
      <c r="AI191" s="9" t="s">
        <v>1288</v>
      </c>
      <c r="AJ191" s="9" t="s">
        <v>1288</v>
      </c>
      <c r="AK191" s="9" t="s">
        <v>1288</v>
      </c>
      <c r="AL191" s="9" t="s">
        <v>1288</v>
      </c>
      <c r="AM191" s="9"/>
      <c r="AN191" s="9" t="s">
        <v>1288</v>
      </c>
      <c r="AO191" s="9" t="s">
        <v>1288</v>
      </c>
      <c r="AP191" s="9" t="s">
        <v>1288</v>
      </c>
      <c r="AQ191" s="9" t="s">
        <v>1288</v>
      </c>
      <c r="AR191" s="9" t="s">
        <v>1288</v>
      </c>
      <c r="AS191" s="9" t="s">
        <v>1288</v>
      </c>
      <c r="AT191" s="9" t="s">
        <v>1288</v>
      </c>
      <c r="AU191" s="2">
        <v>-2146826273</v>
      </c>
      <c r="AV191" s="9"/>
      <c r="AW191" s="9" t="s">
        <v>1288</v>
      </c>
      <c r="AX191" s="9" t="s">
        <v>1288</v>
      </c>
      <c r="AY191" s="9" t="s">
        <v>1288</v>
      </c>
      <c r="AZ191" s="2">
        <v>-2146826273</v>
      </c>
      <c r="BA191" s="10" t="s">
        <v>1288</v>
      </c>
      <c r="BB191" s="9"/>
      <c r="BC191" s="9" t="s">
        <v>1288</v>
      </c>
      <c r="BD191" s="9" t="s">
        <v>1288</v>
      </c>
      <c r="BE191" s="9" t="s">
        <v>1288</v>
      </c>
      <c r="BF191" s="9" t="s">
        <v>1288</v>
      </c>
      <c r="BG191" s="9" t="s">
        <v>1288</v>
      </c>
      <c r="BH191" s="9" t="s">
        <v>1288</v>
      </c>
      <c r="BI191" s="9" t="s">
        <v>1288</v>
      </c>
      <c r="BJ191" s="9"/>
      <c r="BK191" s="9"/>
      <c r="BL191" s="9" t="s">
        <v>1288</v>
      </c>
      <c r="BM191" s="9" t="s">
        <v>1288</v>
      </c>
      <c r="BN191" s="9" t="s">
        <v>1288</v>
      </c>
      <c r="BO191" s="9" t="s">
        <v>1288</v>
      </c>
      <c r="BP191" s="9" t="s">
        <v>1288</v>
      </c>
      <c r="BQ191" s="9" t="s">
        <v>1288</v>
      </c>
      <c r="BR191" s="9" t="s">
        <v>1288</v>
      </c>
      <c r="BS191" s="9" t="s">
        <v>1288</v>
      </c>
      <c r="BT191" s="9" t="s">
        <v>1288</v>
      </c>
      <c r="BU191" s="9" t="s">
        <v>1288</v>
      </c>
      <c r="BV191" s="9" t="s">
        <v>1288</v>
      </c>
      <c r="BW191" s="9" t="s">
        <v>1288</v>
      </c>
      <c r="BX191" s="9" t="s">
        <v>1288</v>
      </c>
      <c r="BY191" s="9" t="s">
        <v>1288</v>
      </c>
      <c r="BZ191" s="9" t="s">
        <v>1288</v>
      </c>
      <c r="CA191" s="9" t="s">
        <v>1288</v>
      </c>
      <c r="CB191" s="9" t="s">
        <v>1288</v>
      </c>
      <c r="CC191" s="9" t="s">
        <v>1288</v>
      </c>
      <c r="CD191" s="9" t="s">
        <v>1288</v>
      </c>
      <c r="CE191" s="9"/>
      <c r="CF191" s="9" t="s">
        <v>1288</v>
      </c>
      <c r="CG191" s="9" t="s">
        <v>1288</v>
      </c>
      <c r="CH191" s="9" t="s">
        <v>1288</v>
      </c>
      <c r="CI191" s="9" t="s">
        <v>1288</v>
      </c>
      <c r="CJ191" s="9" t="s">
        <v>1288</v>
      </c>
      <c r="CK191" s="9" t="s">
        <v>1288</v>
      </c>
      <c r="CL191" s="9" t="s">
        <v>1288</v>
      </c>
      <c r="CM191" s="9" t="s">
        <v>1288</v>
      </c>
      <c r="CN191" s="9" t="s">
        <v>1288</v>
      </c>
      <c r="CO191" s="9" t="s">
        <v>1288</v>
      </c>
      <c r="CP191" s="9" t="s">
        <v>1288</v>
      </c>
      <c r="CQ191" s="9" t="s">
        <v>1288</v>
      </c>
      <c r="CR191" s="9" t="s">
        <v>1288</v>
      </c>
      <c r="CS191" s="9" t="s">
        <v>1288</v>
      </c>
      <c r="CT191" s="9" t="s">
        <v>1288</v>
      </c>
      <c r="CU191" s="9" t="s">
        <v>1288</v>
      </c>
      <c r="CV191" s="9" t="s">
        <v>1288</v>
      </c>
      <c r="CW191" s="9" t="s">
        <v>1288</v>
      </c>
      <c r="CX191" s="9" t="s">
        <v>1288</v>
      </c>
      <c r="CY191" s="9" t="s">
        <v>1288</v>
      </c>
      <c r="CZ191" s="9" t="s">
        <v>1288</v>
      </c>
      <c r="DA191" s="9" t="s">
        <v>1288</v>
      </c>
      <c r="DB191" s="9" t="s">
        <v>1288</v>
      </c>
      <c r="DC191" s="9"/>
      <c r="DD191" s="9" t="s">
        <v>1288</v>
      </c>
      <c r="DE191" s="9" t="s">
        <v>1288</v>
      </c>
      <c r="DF191" s="9" t="s">
        <v>1288</v>
      </c>
      <c r="DG191" s="9" t="s">
        <v>1288</v>
      </c>
      <c r="DH191" s="9" t="s">
        <v>1288</v>
      </c>
      <c r="DI191" s="9" t="s">
        <v>1288</v>
      </c>
      <c r="DJ191" s="9" t="s">
        <v>1288</v>
      </c>
      <c r="DK191" s="9" t="s">
        <v>1288</v>
      </c>
      <c r="DL191" s="9" t="s">
        <v>1288</v>
      </c>
      <c r="DM191" s="9" t="s">
        <v>1288</v>
      </c>
      <c r="DN191" s="9" t="s">
        <v>1288</v>
      </c>
      <c r="DO191" s="9" t="s">
        <v>1288</v>
      </c>
      <c r="DP191" s="9" t="s">
        <v>1288</v>
      </c>
      <c r="DQ191" s="9" t="s">
        <v>1288</v>
      </c>
      <c r="DR191" s="9" t="s">
        <v>1288</v>
      </c>
      <c r="DS191" s="9" t="s">
        <v>1288</v>
      </c>
      <c r="DT191" s="9" t="s">
        <v>1288</v>
      </c>
      <c r="DU191" s="9" t="s">
        <v>1288</v>
      </c>
      <c r="DV191" s="9"/>
      <c r="DW191" s="9" t="s">
        <v>1288</v>
      </c>
      <c r="DX191" s="9" t="s">
        <v>1288</v>
      </c>
      <c r="DY191" s="9" t="s">
        <v>1288</v>
      </c>
      <c r="DZ191" s="9" t="s">
        <v>1288</v>
      </c>
      <c r="EA191" s="9" t="s">
        <v>1288</v>
      </c>
      <c r="EB191" s="9" t="s">
        <v>1288</v>
      </c>
      <c r="EC191" s="9" t="s">
        <v>1288</v>
      </c>
      <c r="ED191" s="9" t="s">
        <v>1288</v>
      </c>
      <c r="EE191" s="9" t="s">
        <v>1288</v>
      </c>
      <c r="EF191" s="9" t="s">
        <v>1288</v>
      </c>
      <c r="EG191" s="9" t="s">
        <v>1288</v>
      </c>
      <c r="EH191" s="9" t="s">
        <v>1288</v>
      </c>
      <c r="EI191" s="9" t="s">
        <v>1288</v>
      </c>
      <c r="EJ191" s="9" t="s">
        <v>1288</v>
      </c>
      <c r="EK191" s="9" t="s">
        <v>1288</v>
      </c>
      <c r="EL191" s="9" t="s">
        <v>1288</v>
      </c>
      <c r="EM191" s="9" t="s">
        <v>1288</v>
      </c>
      <c r="EN191" s="9" t="s">
        <v>1288</v>
      </c>
      <c r="EO191" s="9" t="s">
        <v>1288</v>
      </c>
      <c r="EP191" s="9" t="s">
        <v>1288</v>
      </c>
      <c r="EQ191" s="9" t="s">
        <v>1288</v>
      </c>
      <c r="ER191" s="9" t="s">
        <v>1288</v>
      </c>
      <c r="ES191" s="9" t="s">
        <v>1288</v>
      </c>
      <c r="ET191" s="9" t="s">
        <v>1288</v>
      </c>
      <c r="EU191" s="9" t="s">
        <v>1288</v>
      </c>
      <c r="EV191" s="9" t="s">
        <v>1288</v>
      </c>
      <c r="EW191" s="9" t="s">
        <v>1288</v>
      </c>
      <c r="EX191" s="9" t="s">
        <v>1288</v>
      </c>
      <c r="EY191" s="9" t="s">
        <v>1288</v>
      </c>
      <c r="EZ191" s="9" t="s">
        <v>1288</v>
      </c>
      <c r="FA191" s="9" t="s">
        <v>1288</v>
      </c>
      <c r="FB191" s="9" t="s">
        <v>1288</v>
      </c>
      <c r="FC191" s="9" t="s">
        <v>1288</v>
      </c>
      <c r="FD191" s="9" t="s">
        <v>1288</v>
      </c>
      <c r="FE191" s="9" t="s">
        <v>1288</v>
      </c>
      <c r="FF191" s="9" t="s">
        <v>1288</v>
      </c>
      <c r="FG191" s="9" t="s">
        <v>1288</v>
      </c>
      <c r="FH191" s="9" t="s">
        <v>1288</v>
      </c>
      <c r="FI191" s="9" t="s">
        <v>1288</v>
      </c>
      <c r="FJ191" s="9" t="s">
        <v>1288</v>
      </c>
      <c r="FK191" s="9" t="s">
        <v>1288</v>
      </c>
      <c r="FL191" s="9"/>
      <c r="FM191" s="9" t="s">
        <v>1288</v>
      </c>
      <c r="FN191" s="9" t="s">
        <v>1288</v>
      </c>
      <c r="FO191" s="9" t="s">
        <v>1288</v>
      </c>
      <c r="FP191" s="9" t="s">
        <v>1288</v>
      </c>
      <c r="FQ191" s="9" t="s">
        <v>1288</v>
      </c>
      <c r="FR191" s="9" t="s">
        <v>1288</v>
      </c>
      <c r="FS191" s="9" t="s">
        <v>1288</v>
      </c>
      <c r="FT191" s="10" t="s">
        <v>1288</v>
      </c>
      <c r="FU191" s="9" t="s">
        <v>1288</v>
      </c>
      <c r="FV191" s="9" t="s">
        <v>1289</v>
      </c>
      <c r="FW191" s="9" t="s">
        <v>1290</v>
      </c>
      <c r="FX191" s="9" t="s">
        <v>1289</v>
      </c>
      <c r="FY191" s="9" t="s">
        <v>1289</v>
      </c>
      <c r="FZ191" s="9" t="s">
        <v>1289</v>
      </c>
      <c r="GA191" s="1" t="e">
        <f t="shared" si="29"/>
        <v>#VALUE!</v>
      </c>
      <c r="GB191" s="8" t="e">
        <f t="shared" si="30"/>
        <v>#VALUE!</v>
      </c>
      <c r="GC191" s="8" t="s">
        <v>1291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88</v>
      </c>
      <c r="F192" s="9" t="s">
        <v>1288</v>
      </c>
      <c r="G192" s="9" t="s">
        <v>1288</v>
      </c>
      <c r="H192" s="9" t="s">
        <v>1288</v>
      </c>
      <c r="I192" s="9" t="s">
        <v>1288</v>
      </c>
      <c r="J192" s="9" t="s">
        <v>1288</v>
      </c>
      <c r="K192" s="9" t="s">
        <v>1288</v>
      </c>
      <c r="L192" s="9" t="s">
        <v>1288</v>
      </c>
      <c r="M192" s="9" t="s">
        <v>1288</v>
      </c>
      <c r="N192" s="9" t="s">
        <v>1288</v>
      </c>
      <c r="O192" s="9" t="s">
        <v>1288</v>
      </c>
      <c r="P192" s="9" t="s">
        <v>1288</v>
      </c>
      <c r="Q192" s="9" t="s">
        <v>1288</v>
      </c>
      <c r="R192" s="9" t="s">
        <v>1288</v>
      </c>
      <c r="S192" s="9" t="s">
        <v>1288</v>
      </c>
      <c r="T192" s="9" t="s">
        <v>1288</v>
      </c>
      <c r="U192" s="9" t="s">
        <v>1288</v>
      </c>
      <c r="V192" s="9" t="s">
        <v>1288</v>
      </c>
      <c r="W192" s="9" t="s">
        <v>1288</v>
      </c>
      <c r="X192" s="9" t="s">
        <v>1288</v>
      </c>
      <c r="Y192" s="9" t="s">
        <v>1288</v>
      </c>
      <c r="Z192" s="9" t="s">
        <v>1288</v>
      </c>
      <c r="AA192" s="9" t="s">
        <v>1288</v>
      </c>
      <c r="AB192" s="9" t="s">
        <v>1288</v>
      </c>
      <c r="AC192" s="9" t="s">
        <v>1288</v>
      </c>
      <c r="AD192" s="9" t="s">
        <v>1288</v>
      </c>
      <c r="AE192" s="9" t="s">
        <v>1288</v>
      </c>
      <c r="AF192" s="9" t="s">
        <v>1288</v>
      </c>
      <c r="AG192" s="9" t="s">
        <v>1288</v>
      </c>
      <c r="AH192" s="9" t="s">
        <v>1288</v>
      </c>
      <c r="AI192" s="9" t="s">
        <v>1288</v>
      </c>
      <c r="AJ192" s="9" t="s">
        <v>1288</v>
      </c>
      <c r="AK192" s="9" t="s">
        <v>1288</v>
      </c>
      <c r="AL192" s="9" t="s">
        <v>1288</v>
      </c>
      <c r="AM192" s="9"/>
      <c r="AN192" s="9" t="s">
        <v>1288</v>
      </c>
      <c r="AO192" s="9" t="s">
        <v>1288</v>
      </c>
      <c r="AP192" s="9" t="s">
        <v>1288</v>
      </c>
      <c r="AQ192" s="9" t="s">
        <v>1288</v>
      </c>
      <c r="AR192" s="9" t="s">
        <v>1288</v>
      </c>
      <c r="AS192" s="9" t="s">
        <v>1288</v>
      </c>
      <c r="AT192" s="9" t="s">
        <v>1288</v>
      </c>
      <c r="AU192" s="2">
        <v>-2146826273</v>
      </c>
      <c r="AV192" s="9"/>
      <c r="AW192" s="9" t="s">
        <v>1288</v>
      </c>
      <c r="AX192" s="9" t="s">
        <v>1288</v>
      </c>
      <c r="AY192" s="9" t="s">
        <v>1288</v>
      </c>
      <c r="AZ192" s="2">
        <v>-2146826273</v>
      </c>
      <c r="BA192" s="10" t="s">
        <v>1288</v>
      </c>
      <c r="BB192" s="9"/>
      <c r="BC192" s="9" t="s">
        <v>1288</v>
      </c>
      <c r="BD192" s="9" t="s">
        <v>1288</v>
      </c>
      <c r="BE192" s="9" t="s">
        <v>1288</v>
      </c>
      <c r="BF192" s="9" t="s">
        <v>1288</v>
      </c>
      <c r="BG192" s="9" t="s">
        <v>1288</v>
      </c>
      <c r="BH192" s="9" t="s">
        <v>1288</v>
      </c>
      <c r="BI192" s="9" t="s">
        <v>1288</v>
      </c>
      <c r="BJ192" s="9"/>
      <c r="BK192" s="9"/>
      <c r="BL192" s="9" t="s">
        <v>1288</v>
      </c>
      <c r="BM192" s="9" t="s">
        <v>1288</v>
      </c>
      <c r="BN192" s="9" t="s">
        <v>1288</v>
      </c>
      <c r="BO192" s="9" t="s">
        <v>1288</v>
      </c>
      <c r="BP192" s="9" t="s">
        <v>1288</v>
      </c>
      <c r="BQ192" s="9" t="s">
        <v>1288</v>
      </c>
      <c r="BR192" s="9" t="s">
        <v>1288</v>
      </c>
      <c r="BS192" s="9" t="s">
        <v>1288</v>
      </c>
      <c r="BT192" s="9" t="s">
        <v>1288</v>
      </c>
      <c r="BU192" s="9" t="s">
        <v>1288</v>
      </c>
      <c r="BV192" s="9" t="s">
        <v>1288</v>
      </c>
      <c r="BW192" s="9" t="s">
        <v>1288</v>
      </c>
      <c r="BX192" s="9" t="s">
        <v>1288</v>
      </c>
      <c r="BY192" s="9" t="s">
        <v>1288</v>
      </c>
      <c r="BZ192" s="9" t="s">
        <v>1288</v>
      </c>
      <c r="CA192" s="9" t="s">
        <v>1288</v>
      </c>
      <c r="CB192" s="9" t="s">
        <v>1288</v>
      </c>
      <c r="CC192" s="9" t="s">
        <v>1288</v>
      </c>
      <c r="CD192" s="9" t="s">
        <v>1288</v>
      </c>
      <c r="CE192" s="9"/>
      <c r="CF192" s="9" t="s">
        <v>1288</v>
      </c>
      <c r="CG192" s="9" t="s">
        <v>1288</v>
      </c>
      <c r="CH192" s="9" t="s">
        <v>1288</v>
      </c>
      <c r="CI192" s="9" t="s">
        <v>1288</v>
      </c>
      <c r="CJ192" s="9" t="s">
        <v>1288</v>
      </c>
      <c r="CK192" s="9" t="s">
        <v>1288</v>
      </c>
      <c r="CL192" s="9" t="s">
        <v>1288</v>
      </c>
      <c r="CM192" s="9" t="s">
        <v>1288</v>
      </c>
      <c r="CN192" s="9" t="s">
        <v>1288</v>
      </c>
      <c r="CO192" s="9" t="s">
        <v>1288</v>
      </c>
      <c r="CP192" s="9" t="s">
        <v>1288</v>
      </c>
      <c r="CQ192" s="9" t="s">
        <v>1288</v>
      </c>
      <c r="CR192" s="9" t="s">
        <v>1288</v>
      </c>
      <c r="CS192" s="9" t="s">
        <v>1288</v>
      </c>
      <c r="CT192" s="9" t="s">
        <v>1288</v>
      </c>
      <c r="CU192" s="9" t="s">
        <v>1288</v>
      </c>
      <c r="CV192" s="9" t="s">
        <v>1288</v>
      </c>
      <c r="CW192" s="9" t="s">
        <v>1288</v>
      </c>
      <c r="CX192" s="9" t="s">
        <v>1288</v>
      </c>
      <c r="CY192" s="9" t="s">
        <v>1288</v>
      </c>
      <c r="CZ192" s="9" t="s">
        <v>1288</v>
      </c>
      <c r="DA192" s="9" t="s">
        <v>1288</v>
      </c>
      <c r="DB192" s="9" t="s">
        <v>1288</v>
      </c>
      <c r="DC192" s="9"/>
      <c r="DD192" s="9" t="s">
        <v>1288</v>
      </c>
      <c r="DE192" s="9" t="s">
        <v>1288</v>
      </c>
      <c r="DF192" s="9" t="s">
        <v>1288</v>
      </c>
      <c r="DG192" s="9" t="s">
        <v>1288</v>
      </c>
      <c r="DH192" s="9" t="s">
        <v>1288</v>
      </c>
      <c r="DI192" s="9" t="s">
        <v>1288</v>
      </c>
      <c r="DJ192" s="9" t="s">
        <v>1288</v>
      </c>
      <c r="DK192" s="9" t="s">
        <v>1288</v>
      </c>
      <c r="DL192" s="9" t="s">
        <v>1288</v>
      </c>
      <c r="DM192" s="9" t="s">
        <v>1288</v>
      </c>
      <c r="DN192" s="9" t="s">
        <v>1288</v>
      </c>
      <c r="DO192" s="9" t="s">
        <v>1288</v>
      </c>
      <c r="DP192" s="9" t="s">
        <v>1288</v>
      </c>
      <c r="DQ192" s="9" t="s">
        <v>1288</v>
      </c>
      <c r="DR192" s="9" t="s">
        <v>1288</v>
      </c>
      <c r="DS192" s="9" t="s">
        <v>1288</v>
      </c>
      <c r="DT192" s="9" t="s">
        <v>1288</v>
      </c>
      <c r="DU192" s="9" t="s">
        <v>1288</v>
      </c>
      <c r="DV192" s="9"/>
      <c r="DW192" s="9" t="s">
        <v>1288</v>
      </c>
      <c r="DX192" s="9" t="s">
        <v>1288</v>
      </c>
      <c r="DY192" s="9" t="s">
        <v>1288</v>
      </c>
      <c r="DZ192" s="9" t="s">
        <v>1288</v>
      </c>
      <c r="EA192" s="9" t="s">
        <v>1288</v>
      </c>
      <c r="EB192" s="9" t="s">
        <v>1288</v>
      </c>
      <c r="EC192" s="9" t="s">
        <v>1288</v>
      </c>
      <c r="ED192" s="9" t="s">
        <v>1288</v>
      </c>
      <c r="EE192" s="9" t="s">
        <v>1288</v>
      </c>
      <c r="EF192" s="9" t="s">
        <v>1288</v>
      </c>
      <c r="EG192" s="9" t="s">
        <v>1288</v>
      </c>
      <c r="EH192" s="9" t="s">
        <v>1288</v>
      </c>
      <c r="EI192" s="9" t="s">
        <v>1288</v>
      </c>
      <c r="EJ192" s="9" t="s">
        <v>1288</v>
      </c>
      <c r="EK192" s="9" t="s">
        <v>1288</v>
      </c>
      <c r="EL192" s="9" t="s">
        <v>1288</v>
      </c>
      <c r="EM192" s="9" t="s">
        <v>1288</v>
      </c>
      <c r="EN192" s="9" t="s">
        <v>1288</v>
      </c>
      <c r="EO192" s="9" t="s">
        <v>1288</v>
      </c>
      <c r="EP192" s="9" t="s">
        <v>1288</v>
      </c>
      <c r="EQ192" s="9" t="s">
        <v>1288</v>
      </c>
      <c r="ER192" s="9" t="s">
        <v>1288</v>
      </c>
      <c r="ES192" s="9" t="s">
        <v>1288</v>
      </c>
      <c r="ET192" s="9" t="s">
        <v>1288</v>
      </c>
      <c r="EU192" s="9" t="s">
        <v>1288</v>
      </c>
      <c r="EV192" s="9" t="s">
        <v>1288</v>
      </c>
      <c r="EW192" s="9" t="s">
        <v>1288</v>
      </c>
      <c r="EX192" s="9" t="s">
        <v>1288</v>
      </c>
      <c r="EY192" s="9" t="s">
        <v>1288</v>
      </c>
      <c r="EZ192" s="9" t="s">
        <v>1288</v>
      </c>
      <c r="FA192" s="9" t="s">
        <v>1288</v>
      </c>
      <c r="FB192" s="9" t="s">
        <v>1288</v>
      </c>
      <c r="FC192" s="9" t="s">
        <v>1288</v>
      </c>
      <c r="FD192" s="9" t="s">
        <v>1288</v>
      </c>
      <c r="FE192" s="9" t="s">
        <v>1288</v>
      </c>
      <c r="FF192" s="9" t="s">
        <v>1288</v>
      </c>
      <c r="FG192" s="9" t="s">
        <v>1288</v>
      </c>
      <c r="FH192" s="9" t="s">
        <v>1288</v>
      </c>
      <c r="FI192" s="9" t="s">
        <v>1288</v>
      </c>
      <c r="FJ192" s="9" t="s">
        <v>1288</v>
      </c>
      <c r="FK192" s="9" t="s">
        <v>1288</v>
      </c>
      <c r="FL192" s="9"/>
      <c r="FM192" s="9" t="s">
        <v>1288</v>
      </c>
      <c r="FN192" s="9" t="s">
        <v>1288</v>
      </c>
      <c r="FO192" s="9" t="s">
        <v>1288</v>
      </c>
      <c r="FP192" s="9" t="s">
        <v>1288</v>
      </c>
      <c r="FQ192" s="9" t="s">
        <v>1288</v>
      </c>
      <c r="FR192" s="9" t="s">
        <v>1288</v>
      </c>
      <c r="FS192" s="9" t="s">
        <v>1288</v>
      </c>
      <c r="FT192" s="10" t="s">
        <v>1288</v>
      </c>
      <c r="FU192" s="9" t="s">
        <v>1288</v>
      </c>
      <c r="FV192" s="9" t="s">
        <v>1289</v>
      </c>
      <c r="FW192" s="9" t="s">
        <v>1290</v>
      </c>
      <c r="FX192" s="9" t="s">
        <v>1289</v>
      </c>
      <c r="FY192" s="9" t="s">
        <v>1289</v>
      </c>
      <c r="FZ192" s="9" t="s">
        <v>1289</v>
      </c>
      <c r="GA192" s="1" t="e">
        <f t="shared" si="29"/>
        <v>#VALUE!</v>
      </c>
      <c r="GB192" s="8" t="e">
        <f t="shared" si="30"/>
        <v>#VALUE!</v>
      </c>
      <c r="GC192" s="8" t="s">
        <v>1291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88</v>
      </c>
      <c r="F193" s="9" t="s">
        <v>1288</v>
      </c>
      <c r="G193" s="9" t="s">
        <v>1288</v>
      </c>
      <c r="H193" s="9" t="s">
        <v>1288</v>
      </c>
      <c r="I193" s="9" t="s">
        <v>1288</v>
      </c>
      <c r="J193" s="9" t="s">
        <v>1288</v>
      </c>
      <c r="K193" s="9" t="s">
        <v>1288</v>
      </c>
      <c r="L193" s="9" t="s">
        <v>1288</v>
      </c>
      <c r="M193" s="9" t="s">
        <v>1288</v>
      </c>
      <c r="N193" s="9" t="s">
        <v>1288</v>
      </c>
      <c r="O193" s="9" t="s">
        <v>1288</v>
      </c>
      <c r="P193" s="9" t="s">
        <v>1288</v>
      </c>
      <c r="Q193" s="9" t="s">
        <v>1288</v>
      </c>
      <c r="R193" s="9" t="s">
        <v>1288</v>
      </c>
      <c r="S193" s="9" t="s">
        <v>1288</v>
      </c>
      <c r="T193" s="9" t="s">
        <v>1288</v>
      </c>
      <c r="U193" s="9" t="s">
        <v>1288</v>
      </c>
      <c r="V193" s="9" t="s">
        <v>1288</v>
      </c>
      <c r="W193" s="9" t="s">
        <v>1288</v>
      </c>
      <c r="X193" s="9" t="s">
        <v>1288</v>
      </c>
      <c r="Y193" s="9" t="s">
        <v>1288</v>
      </c>
      <c r="Z193" s="9" t="s">
        <v>1288</v>
      </c>
      <c r="AA193" s="9" t="s">
        <v>1288</v>
      </c>
      <c r="AB193" s="9" t="s">
        <v>1288</v>
      </c>
      <c r="AC193" s="9" t="s">
        <v>1288</v>
      </c>
      <c r="AD193" s="9" t="s">
        <v>1288</v>
      </c>
      <c r="AE193" s="9" t="s">
        <v>1288</v>
      </c>
      <c r="AF193" s="9" t="s">
        <v>1288</v>
      </c>
      <c r="AG193" s="9" t="s">
        <v>1288</v>
      </c>
      <c r="AH193" s="9" t="s">
        <v>1288</v>
      </c>
      <c r="AI193" s="9" t="s">
        <v>1288</v>
      </c>
      <c r="AJ193" s="9" t="s">
        <v>1288</v>
      </c>
      <c r="AK193" s="9" t="s">
        <v>1288</v>
      </c>
      <c r="AL193" s="9" t="s">
        <v>1288</v>
      </c>
      <c r="AM193" s="9"/>
      <c r="AN193" s="9" t="s">
        <v>1288</v>
      </c>
      <c r="AO193" s="9" t="s">
        <v>1288</v>
      </c>
      <c r="AP193" s="9" t="s">
        <v>1288</v>
      </c>
      <c r="AQ193" s="9" t="s">
        <v>1288</v>
      </c>
      <c r="AR193" s="9" t="s">
        <v>1288</v>
      </c>
      <c r="AS193" s="9" t="s">
        <v>1288</v>
      </c>
      <c r="AT193" s="9" t="s">
        <v>1288</v>
      </c>
      <c r="AU193" s="2">
        <v>-2146826273</v>
      </c>
      <c r="AV193" s="9"/>
      <c r="AW193" s="9" t="s">
        <v>1288</v>
      </c>
      <c r="AX193" s="9" t="s">
        <v>1288</v>
      </c>
      <c r="AY193" s="9" t="s">
        <v>1288</v>
      </c>
      <c r="AZ193" s="2">
        <v>-2146826273</v>
      </c>
      <c r="BA193" s="10" t="s">
        <v>1288</v>
      </c>
      <c r="BB193" s="9"/>
      <c r="BC193" s="9" t="s">
        <v>1288</v>
      </c>
      <c r="BD193" s="9" t="s">
        <v>1288</v>
      </c>
      <c r="BE193" s="9" t="s">
        <v>1288</v>
      </c>
      <c r="BF193" s="9" t="s">
        <v>1288</v>
      </c>
      <c r="BG193" s="9" t="s">
        <v>1288</v>
      </c>
      <c r="BH193" s="9" t="s">
        <v>1288</v>
      </c>
      <c r="BI193" s="9" t="s">
        <v>1288</v>
      </c>
      <c r="BJ193" s="9"/>
      <c r="BK193" s="9"/>
      <c r="BL193" s="9" t="s">
        <v>1288</v>
      </c>
      <c r="BM193" s="9" t="s">
        <v>1288</v>
      </c>
      <c r="BN193" s="9" t="s">
        <v>1288</v>
      </c>
      <c r="BO193" s="9" t="s">
        <v>1288</v>
      </c>
      <c r="BP193" s="9" t="s">
        <v>1288</v>
      </c>
      <c r="BQ193" s="9" t="s">
        <v>1288</v>
      </c>
      <c r="BR193" s="9" t="s">
        <v>1288</v>
      </c>
      <c r="BS193" s="9" t="s">
        <v>1288</v>
      </c>
      <c r="BT193" s="9" t="s">
        <v>1288</v>
      </c>
      <c r="BU193" s="9" t="s">
        <v>1288</v>
      </c>
      <c r="BV193" s="9" t="s">
        <v>1288</v>
      </c>
      <c r="BW193" s="9" t="s">
        <v>1288</v>
      </c>
      <c r="BX193" s="9" t="s">
        <v>1288</v>
      </c>
      <c r="BY193" s="9" t="s">
        <v>1288</v>
      </c>
      <c r="BZ193" s="9" t="s">
        <v>1288</v>
      </c>
      <c r="CA193" s="9" t="s">
        <v>1288</v>
      </c>
      <c r="CB193" s="9" t="s">
        <v>1288</v>
      </c>
      <c r="CC193" s="9" t="s">
        <v>1288</v>
      </c>
      <c r="CD193" s="9" t="s">
        <v>1288</v>
      </c>
      <c r="CE193" s="9"/>
      <c r="CF193" s="9" t="s">
        <v>1288</v>
      </c>
      <c r="CG193" s="9" t="s">
        <v>1288</v>
      </c>
      <c r="CH193" s="9" t="s">
        <v>1288</v>
      </c>
      <c r="CI193" s="9" t="s">
        <v>1288</v>
      </c>
      <c r="CJ193" s="9" t="s">
        <v>1288</v>
      </c>
      <c r="CK193" s="9" t="s">
        <v>1288</v>
      </c>
      <c r="CL193" s="9" t="s">
        <v>1288</v>
      </c>
      <c r="CM193" s="9" t="s">
        <v>1288</v>
      </c>
      <c r="CN193" s="9" t="s">
        <v>1288</v>
      </c>
      <c r="CO193" s="9" t="s">
        <v>1288</v>
      </c>
      <c r="CP193" s="9" t="s">
        <v>1288</v>
      </c>
      <c r="CQ193" s="9" t="s">
        <v>1288</v>
      </c>
      <c r="CR193" s="9" t="s">
        <v>1288</v>
      </c>
      <c r="CS193" s="9" t="s">
        <v>1288</v>
      </c>
      <c r="CT193" s="9" t="s">
        <v>1288</v>
      </c>
      <c r="CU193" s="9" t="s">
        <v>1288</v>
      </c>
      <c r="CV193" s="9" t="s">
        <v>1288</v>
      </c>
      <c r="CW193" s="9" t="s">
        <v>1288</v>
      </c>
      <c r="CX193" s="9" t="s">
        <v>1288</v>
      </c>
      <c r="CY193" s="9" t="s">
        <v>1288</v>
      </c>
      <c r="CZ193" s="9" t="s">
        <v>1288</v>
      </c>
      <c r="DA193" s="9" t="s">
        <v>1288</v>
      </c>
      <c r="DB193" s="9" t="s">
        <v>1288</v>
      </c>
      <c r="DC193" s="9"/>
      <c r="DD193" s="9" t="s">
        <v>1288</v>
      </c>
      <c r="DE193" s="9" t="s">
        <v>1288</v>
      </c>
      <c r="DF193" s="9" t="s">
        <v>1288</v>
      </c>
      <c r="DG193" s="9" t="s">
        <v>1288</v>
      </c>
      <c r="DH193" s="9" t="s">
        <v>1288</v>
      </c>
      <c r="DI193" s="9" t="s">
        <v>1288</v>
      </c>
      <c r="DJ193" s="9" t="s">
        <v>1288</v>
      </c>
      <c r="DK193" s="9" t="s">
        <v>1288</v>
      </c>
      <c r="DL193" s="9" t="s">
        <v>1288</v>
      </c>
      <c r="DM193" s="9" t="s">
        <v>1288</v>
      </c>
      <c r="DN193" s="9" t="s">
        <v>1288</v>
      </c>
      <c r="DO193" s="9" t="s">
        <v>1288</v>
      </c>
      <c r="DP193" s="9" t="s">
        <v>1288</v>
      </c>
      <c r="DQ193" s="9" t="s">
        <v>1288</v>
      </c>
      <c r="DR193" s="9" t="s">
        <v>1288</v>
      </c>
      <c r="DS193" s="9" t="s">
        <v>1288</v>
      </c>
      <c r="DT193" s="9" t="s">
        <v>1288</v>
      </c>
      <c r="DU193" s="9" t="s">
        <v>1288</v>
      </c>
      <c r="DV193" s="9"/>
      <c r="DW193" s="9" t="s">
        <v>1288</v>
      </c>
      <c r="DX193" s="9" t="s">
        <v>1288</v>
      </c>
      <c r="DY193" s="9" t="s">
        <v>1288</v>
      </c>
      <c r="DZ193" s="9" t="s">
        <v>1288</v>
      </c>
      <c r="EA193" s="9" t="s">
        <v>1288</v>
      </c>
      <c r="EB193" s="9" t="s">
        <v>1288</v>
      </c>
      <c r="EC193" s="9" t="s">
        <v>1288</v>
      </c>
      <c r="ED193" s="9" t="s">
        <v>1288</v>
      </c>
      <c r="EE193" s="9" t="s">
        <v>1288</v>
      </c>
      <c r="EF193" s="9" t="s">
        <v>1288</v>
      </c>
      <c r="EG193" s="9" t="s">
        <v>1288</v>
      </c>
      <c r="EH193" s="9" t="s">
        <v>1288</v>
      </c>
      <c r="EI193" s="9" t="s">
        <v>1288</v>
      </c>
      <c r="EJ193" s="9" t="s">
        <v>1288</v>
      </c>
      <c r="EK193" s="9" t="s">
        <v>1288</v>
      </c>
      <c r="EL193" s="9" t="s">
        <v>1288</v>
      </c>
      <c r="EM193" s="9" t="s">
        <v>1288</v>
      </c>
      <c r="EN193" s="9" t="s">
        <v>1288</v>
      </c>
      <c r="EO193" s="9" t="s">
        <v>1288</v>
      </c>
      <c r="EP193" s="9" t="s">
        <v>1288</v>
      </c>
      <c r="EQ193" s="9" t="s">
        <v>1288</v>
      </c>
      <c r="ER193" s="9" t="s">
        <v>1288</v>
      </c>
      <c r="ES193" s="9" t="s">
        <v>1288</v>
      </c>
      <c r="ET193" s="9" t="s">
        <v>1288</v>
      </c>
      <c r="EU193" s="9" t="s">
        <v>1288</v>
      </c>
      <c r="EV193" s="9" t="s">
        <v>1288</v>
      </c>
      <c r="EW193" s="9" t="s">
        <v>1288</v>
      </c>
      <c r="EX193" s="9" t="s">
        <v>1288</v>
      </c>
      <c r="EY193" s="9" t="s">
        <v>1288</v>
      </c>
      <c r="EZ193" s="9" t="s">
        <v>1288</v>
      </c>
      <c r="FA193" s="9" t="s">
        <v>1288</v>
      </c>
      <c r="FB193" s="9" t="s">
        <v>1288</v>
      </c>
      <c r="FC193" s="9" t="s">
        <v>1288</v>
      </c>
      <c r="FD193" s="9" t="s">
        <v>1288</v>
      </c>
      <c r="FE193" s="9" t="s">
        <v>1288</v>
      </c>
      <c r="FF193" s="9" t="s">
        <v>1288</v>
      </c>
      <c r="FG193" s="9" t="s">
        <v>1288</v>
      </c>
      <c r="FH193" s="9" t="s">
        <v>1288</v>
      </c>
      <c r="FI193" s="9" t="s">
        <v>1288</v>
      </c>
      <c r="FJ193" s="9" t="s">
        <v>1288</v>
      </c>
      <c r="FK193" s="9" t="s">
        <v>1288</v>
      </c>
      <c r="FL193" s="9"/>
      <c r="FM193" s="9" t="s">
        <v>1288</v>
      </c>
      <c r="FN193" s="9" t="s">
        <v>1288</v>
      </c>
      <c r="FO193" s="9" t="s">
        <v>1288</v>
      </c>
      <c r="FP193" s="9" t="s">
        <v>1288</v>
      </c>
      <c r="FQ193" s="9" t="s">
        <v>1288</v>
      </c>
      <c r="FR193" s="9" t="s">
        <v>1288</v>
      </c>
      <c r="FS193" s="9" t="s">
        <v>1288</v>
      </c>
      <c r="FT193" s="10" t="s">
        <v>1288</v>
      </c>
      <c r="FU193" s="9" t="s">
        <v>1288</v>
      </c>
      <c r="FV193" s="9" t="s">
        <v>1289</v>
      </c>
      <c r="FW193" s="9" t="s">
        <v>1290</v>
      </c>
      <c r="FX193" s="9" t="s">
        <v>1289</v>
      </c>
      <c r="FY193" s="9" t="s">
        <v>1289</v>
      </c>
      <c r="FZ193" s="9" t="s">
        <v>1289</v>
      </c>
      <c r="GA193" s="1" t="e">
        <f t="shared" si="29"/>
        <v>#VALUE!</v>
      </c>
      <c r="GB193" s="8" t="e">
        <f t="shared" si="30"/>
        <v>#VALUE!</v>
      </c>
      <c r="GC193" s="8" t="s">
        <v>1291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9</v>
      </c>
      <c r="FW194" s="9" t="s">
        <v>1290</v>
      </c>
      <c r="FX194" s="9" t="s">
        <v>1289</v>
      </c>
      <c r="FY194" s="9" t="s">
        <v>1289</v>
      </c>
      <c r="FZ194" s="9" t="s">
        <v>1289</v>
      </c>
      <c r="GA194" s="1" t="e">
        <f t="shared" si="29"/>
        <v>#VALUE!</v>
      </c>
      <c r="GB194" s="8" t="e">
        <f t="shared" si="30"/>
        <v>#VALUE!</v>
      </c>
      <c r="GC194" s="8" t="s">
        <v>1291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88</v>
      </c>
      <c r="F195" s="9" t="s">
        <v>1288</v>
      </c>
      <c r="G195" s="9" t="s">
        <v>1288</v>
      </c>
      <c r="H195" s="9" t="s">
        <v>1288</v>
      </c>
      <c r="I195" s="9" t="s">
        <v>1288</v>
      </c>
      <c r="J195" s="9" t="s">
        <v>1288</v>
      </c>
      <c r="K195" s="9" t="s">
        <v>1288</v>
      </c>
      <c r="L195" s="9" t="s">
        <v>1288</v>
      </c>
      <c r="M195" s="9" t="s">
        <v>1288</v>
      </c>
      <c r="N195" s="9" t="s">
        <v>1288</v>
      </c>
      <c r="O195" s="9" t="s">
        <v>1288</v>
      </c>
      <c r="P195" s="9" t="s">
        <v>1288</v>
      </c>
      <c r="Q195" s="9" t="s">
        <v>1288</v>
      </c>
      <c r="R195" s="9" t="s">
        <v>1288</v>
      </c>
      <c r="S195" s="9" t="s">
        <v>1288</v>
      </c>
      <c r="T195" s="9" t="s">
        <v>1288</v>
      </c>
      <c r="U195" s="9" t="s">
        <v>1288</v>
      </c>
      <c r="V195" s="9" t="s">
        <v>1288</v>
      </c>
      <c r="W195" s="9" t="s">
        <v>1288</v>
      </c>
      <c r="X195" s="9" t="s">
        <v>1288</v>
      </c>
      <c r="Y195" s="9" t="s">
        <v>1288</v>
      </c>
      <c r="Z195" s="9" t="s">
        <v>1288</v>
      </c>
      <c r="AA195" s="9" t="s">
        <v>1288</v>
      </c>
      <c r="AB195" s="9" t="s">
        <v>1288</v>
      </c>
      <c r="AC195" s="9" t="s">
        <v>1288</v>
      </c>
      <c r="AD195" s="9" t="s">
        <v>1288</v>
      </c>
      <c r="AE195" s="9" t="s">
        <v>1288</v>
      </c>
      <c r="AF195" s="9" t="s">
        <v>1288</v>
      </c>
      <c r="AG195" s="9" t="s">
        <v>1288</v>
      </c>
      <c r="AH195" s="9" t="s">
        <v>1288</v>
      </c>
      <c r="AI195" s="9" t="s">
        <v>1288</v>
      </c>
      <c r="AJ195" s="9" t="s">
        <v>1288</v>
      </c>
      <c r="AK195" s="9" t="s">
        <v>1288</v>
      </c>
      <c r="AL195" s="9" t="s">
        <v>1288</v>
      </c>
      <c r="AM195" s="9"/>
      <c r="AN195" s="9" t="s">
        <v>1288</v>
      </c>
      <c r="AO195" s="9" t="s">
        <v>1288</v>
      </c>
      <c r="AP195" s="9" t="s">
        <v>1288</v>
      </c>
      <c r="AQ195" s="9" t="s">
        <v>1288</v>
      </c>
      <c r="AR195" s="9" t="s">
        <v>1288</v>
      </c>
      <c r="AS195" s="9" t="s">
        <v>1288</v>
      </c>
      <c r="AT195" s="9" t="s">
        <v>1288</v>
      </c>
      <c r="AU195" s="2">
        <v>-2146826273</v>
      </c>
      <c r="AV195" s="9"/>
      <c r="AW195" s="9" t="s">
        <v>1288</v>
      </c>
      <c r="AX195" s="9" t="s">
        <v>1288</v>
      </c>
      <c r="AY195" s="9" t="s">
        <v>1288</v>
      </c>
      <c r="AZ195" s="2">
        <v>-2146826273</v>
      </c>
      <c r="BA195" s="10" t="s">
        <v>1288</v>
      </c>
      <c r="BB195" s="9"/>
      <c r="BC195" s="9" t="s">
        <v>1288</v>
      </c>
      <c r="BD195" s="9" t="s">
        <v>1288</v>
      </c>
      <c r="BE195" s="9" t="s">
        <v>1288</v>
      </c>
      <c r="BF195" s="9" t="s">
        <v>1288</v>
      </c>
      <c r="BG195" s="9" t="s">
        <v>1288</v>
      </c>
      <c r="BH195" s="9" t="s">
        <v>1288</v>
      </c>
      <c r="BI195" s="9" t="s">
        <v>1288</v>
      </c>
      <c r="BJ195" s="9"/>
      <c r="BK195" s="9"/>
      <c r="BL195" s="9" t="s">
        <v>1288</v>
      </c>
      <c r="BM195" s="9" t="s">
        <v>1288</v>
      </c>
      <c r="BN195" s="9" t="s">
        <v>1288</v>
      </c>
      <c r="BO195" s="9" t="s">
        <v>1288</v>
      </c>
      <c r="BP195" s="9" t="s">
        <v>1288</v>
      </c>
      <c r="BQ195" s="9" t="s">
        <v>1288</v>
      </c>
      <c r="BR195" s="9" t="s">
        <v>1288</v>
      </c>
      <c r="BS195" s="9" t="s">
        <v>1288</v>
      </c>
      <c r="BT195" s="9" t="s">
        <v>1288</v>
      </c>
      <c r="BU195" s="9" t="s">
        <v>1288</v>
      </c>
      <c r="BV195" s="9" t="s">
        <v>1288</v>
      </c>
      <c r="BW195" s="9" t="s">
        <v>1288</v>
      </c>
      <c r="BX195" s="9" t="s">
        <v>1288</v>
      </c>
      <c r="BY195" s="9" t="s">
        <v>1288</v>
      </c>
      <c r="BZ195" s="9" t="s">
        <v>1288</v>
      </c>
      <c r="CA195" s="9" t="s">
        <v>1288</v>
      </c>
      <c r="CB195" s="9" t="s">
        <v>1288</v>
      </c>
      <c r="CC195" s="9" t="s">
        <v>1288</v>
      </c>
      <c r="CD195" s="9" t="s">
        <v>1288</v>
      </c>
      <c r="CE195" s="9"/>
      <c r="CF195" s="9" t="s">
        <v>1288</v>
      </c>
      <c r="CG195" s="9" t="s">
        <v>1288</v>
      </c>
      <c r="CH195" s="9" t="s">
        <v>1288</v>
      </c>
      <c r="CI195" s="9" t="s">
        <v>1288</v>
      </c>
      <c r="CJ195" s="9" t="s">
        <v>1288</v>
      </c>
      <c r="CK195" s="9" t="s">
        <v>1288</v>
      </c>
      <c r="CL195" s="9" t="s">
        <v>1288</v>
      </c>
      <c r="CM195" s="9" t="s">
        <v>1288</v>
      </c>
      <c r="CN195" s="9" t="s">
        <v>1288</v>
      </c>
      <c r="CO195" s="9" t="s">
        <v>1288</v>
      </c>
      <c r="CP195" s="9" t="s">
        <v>1288</v>
      </c>
      <c r="CQ195" s="9" t="s">
        <v>1288</v>
      </c>
      <c r="CR195" s="9" t="s">
        <v>1288</v>
      </c>
      <c r="CS195" s="9" t="s">
        <v>1288</v>
      </c>
      <c r="CT195" s="9" t="s">
        <v>1288</v>
      </c>
      <c r="CU195" s="9" t="s">
        <v>1288</v>
      </c>
      <c r="CV195" s="9" t="s">
        <v>1288</v>
      </c>
      <c r="CW195" s="9" t="s">
        <v>1288</v>
      </c>
      <c r="CX195" s="9" t="s">
        <v>1288</v>
      </c>
      <c r="CY195" s="9" t="s">
        <v>1288</v>
      </c>
      <c r="CZ195" s="9" t="s">
        <v>1288</v>
      </c>
      <c r="DA195" s="9" t="s">
        <v>1288</v>
      </c>
      <c r="DB195" s="9" t="s">
        <v>1288</v>
      </c>
      <c r="DC195" s="9"/>
      <c r="DD195" s="9" t="s">
        <v>1288</v>
      </c>
      <c r="DE195" s="9" t="s">
        <v>1288</v>
      </c>
      <c r="DF195" s="9" t="s">
        <v>1288</v>
      </c>
      <c r="DG195" s="9" t="s">
        <v>1288</v>
      </c>
      <c r="DH195" s="9" t="s">
        <v>1288</v>
      </c>
      <c r="DI195" s="9" t="s">
        <v>1288</v>
      </c>
      <c r="DJ195" s="9" t="s">
        <v>1288</v>
      </c>
      <c r="DK195" s="9" t="s">
        <v>1288</v>
      </c>
      <c r="DL195" s="9" t="s">
        <v>1288</v>
      </c>
      <c r="DM195" s="9" t="s">
        <v>1288</v>
      </c>
      <c r="DN195" s="9" t="s">
        <v>1288</v>
      </c>
      <c r="DO195" s="9" t="s">
        <v>1288</v>
      </c>
      <c r="DP195" s="9" t="s">
        <v>1288</v>
      </c>
      <c r="DQ195" s="9" t="s">
        <v>1288</v>
      </c>
      <c r="DR195" s="9" t="s">
        <v>1288</v>
      </c>
      <c r="DS195" s="9" t="s">
        <v>1288</v>
      </c>
      <c r="DT195" s="9" t="s">
        <v>1288</v>
      </c>
      <c r="DU195" s="9" t="s">
        <v>1288</v>
      </c>
      <c r="DV195" s="9"/>
      <c r="DW195" s="9" t="s">
        <v>1288</v>
      </c>
      <c r="DX195" s="9" t="s">
        <v>1288</v>
      </c>
      <c r="DY195" s="9" t="s">
        <v>1288</v>
      </c>
      <c r="DZ195" s="9" t="s">
        <v>1288</v>
      </c>
      <c r="EA195" s="9" t="s">
        <v>1288</v>
      </c>
      <c r="EB195" s="9" t="s">
        <v>1288</v>
      </c>
      <c r="EC195" s="9" t="s">
        <v>1288</v>
      </c>
      <c r="ED195" s="9" t="s">
        <v>1288</v>
      </c>
      <c r="EE195" s="9" t="s">
        <v>1288</v>
      </c>
      <c r="EF195" s="9" t="s">
        <v>1288</v>
      </c>
      <c r="EG195" s="9" t="s">
        <v>1288</v>
      </c>
      <c r="EH195" s="9" t="s">
        <v>1288</v>
      </c>
      <c r="EI195" s="9" t="s">
        <v>1288</v>
      </c>
      <c r="EJ195" s="9" t="s">
        <v>1288</v>
      </c>
      <c r="EK195" s="9" t="s">
        <v>1288</v>
      </c>
      <c r="EL195" s="9" t="s">
        <v>1288</v>
      </c>
      <c r="EM195" s="9" t="s">
        <v>1288</v>
      </c>
      <c r="EN195" s="9" t="s">
        <v>1288</v>
      </c>
      <c r="EO195" s="9" t="s">
        <v>1288</v>
      </c>
      <c r="EP195" s="9" t="s">
        <v>1288</v>
      </c>
      <c r="EQ195" s="9" t="s">
        <v>1288</v>
      </c>
      <c r="ER195" s="9" t="s">
        <v>1288</v>
      </c>
      <c r="ES195" s="9" t="s">
        <v>1288</v>
      </c>
      <c r="ET195" s="9" t="s">
        <v>1288</v>
      </c>
      <c r="EU195" s="9" t="s">
        <v>1288</v>
      </c>
      <c r="EV195" s="9" t="s">
        <v>1288</v>
      </c>
      <c r="EW195" s="9" t="s">
        <v>1288</v>
      </c>
      <c r="EX195" s="9" t="s">
        <v>1288</v>
      </c>
      <c r="EY195" s="9" t="s">
        <v>1288</v>
      </c>
      <c r="EZ195" s="9" t="s">
        <v>1288</v>
      </c>
      <c r="FA195" s="9" t="s">
        <v>1288</v>
      </c>
      <c r="FB195" s="9" t="s">
        <v>1288</v>
      </c>
      <c r="FC195" s="9" t="s">
        <v>1288</v>
      </c>
      <c r="FD195" s="9" t="s">
        <v>1288</v>
      </c>
      <c r="FE195" s="9" t="s">
        <v>1288</v>
      </c>
      <c r="FF195" s="9" t="s">
        <v>1288</v>
      </c>
      <c r="FG195" s="9" t="s">
        <v>1288</v>
      </c>
      <c r="FH195" s="9" t="s">
        <v>1288</v>
      </c>
      <c r="FI195" s="9" t="s">
        <v>1288</v>
      </c>
      <c r="FJ195" s="9" t="s">
        <v>1288</v>
      </c>
      <c r="FK195" s="9" t="s">
        <v>1288</v>
      </c>
      <c r="FL195" s="9"/>
      <c r="FM195" s="9" t="s">
        <v>1288</v>
      </c>
      <c r="FN195" s="9" t="s">
        <v>1288</v>
      </c>
      <c r="FO195" s="9" t="s">
        <v>1288</v>
      </c>
      <c r="FP195" s="9" t="s">
        <v>1288</v>
      </c>
      <c r="FQ195" s="9" t="s">
        <v>1288</v>
      </c>
      <c r="FR195" s="9" t="s">
        <v>1288</v>
      </c>
      <c r="FS195" s="9" t="s">
        <v>1288</v>
      </c>
      <c r="FT195" s="10" t="s">
        <v>1288</v>
      </c>
      <c r="FU195" s="9" t="s">
        <v>1288</v>
      </c>
      <c r="FV195" s="9" t="s">
        <v>1289</v>
      </c>
      <c r="FW195" s="9" t="s">
        <v>1290</v>
      </c>
      <c r="FX195" s="9" t="s">
        <v>1289</v>
      </c>
      <c r="FY195" s="9" t="s">
        <v>1289</v>
      </c>
      <c r="FZ195" s="9" t="s">
        <v>1289</v>
      </c>
      <c r="GA195" s="1" t="e">
        <f t="shared" si="29"/>
        <v>#VALUE!</v>
      </c>
      <c r="GB195" s="8" t="e">
        <f t="shared" si="30"/>
        <v>#VALUE!</v>
      </c>
      <c r="GC195" s="8" t="s">
        <v>1291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88</v>
      </c>
      <c r="F196" s="9" t="s">
        <v>1288</v>
      </c>
      <c r="G196" s="9" t="s">
        <v>1288</v>
      </c>
      <c r="H196" s="9" t="s">
        <v>1288</v>
      </c>
      <c r="I196" s="9" t="s">
        <v>1288</v>
      </c>
      <c r="J196" s="9" t="s">
        <v>1288</v>
      </c>
      <c r="K196" s="9" t="s">
        <v>1288</v>
      </c>
      <c r="L196" s="9" t="s">
        <v>1288</v>
      </c>
      <c r="M196" s="9" t="s">
        <v>1288</v>
      </c>
      <c r="N196" s="9" t="s">
        <v>1288</v>
      </c>
      <c r="O196" s="9" t="s">
        <v>1288</v>
      </c>
      <c r="P196" s="9" t="s">
        <v>1288</v>
      </c>
      <c r="Q196" s="9" t="s">
        <v>1288</v>
      </c>
      <c r="R196" s="9" t="s">
        <v>1288</v>
      </c>
      <c r="S196" s="9" t="s">
        <v>1288</v>
      </c>
      <c r="T196" s="9" t="s">
        <v>1288</v>
      </c>
      <c r="U196" s="9" t="s">
        <v>1288</v>
      </c>
      <c r="V196" s="9" t="s">
        <v>1288</v>
      </c>
      <c r="W196" s="9" t="s">
        <v>1288</v>
      </c>
      <c r="X196" s="9" t="s">
        <v>1288</v>
      </c>
      <c r="Y196" s="9" t="s">
        <v>1288</v>
      </c>
      <c r="Z196" s="9" t="s">
        <v>1288</v>
      </c>
      <c r="AA196" s="9" t="s">
        <v>1288</v>
      </c>
      <c r="AB196" s="9" t="s">
        <v>1288</v>
      </c>
      <c r="AC196" s="9" t="s">
        <v>1288</v>
      </c>
      <c r="AD196" s="9" t="s">
        <v>1288</v>
      </c>
      <c r="AE196" s="9" t="s">
        <v>1288</v>
      </c>
      <c r="AF196" s="9" t="s">
        <v>1288</v>
      </c>
      <c r="AG196" s="9" t="s">
        <v>1288</v>
      </c>
      <c r="AH196" s="9" t="s">
        <v>1288</v>
      </c>
      <c r="AI196" s="9" t="s">
        <v>1288</v>
      </c>
      <c r="AJ196" s="9" t="s">
        <v>1288</v>
      </c>
      <c r="AK196" s="9" t="s">
        <v>1288</v>
      </c>
      <c r="AL196" s="9" t="s">
        <v>1288</v>
      </c>
      <c r="AM196" s="9"/>
      <c r="AN196" s="9" t="s">
        <v>1288</v>
      </c>
      <c r="AO196" s="9" t="s">
        <v>1288</v>
      </c>
      <c r="AP196" s="9" t="s">
        <v>1288</v>
      </c>
      <c r="AQ196" s="9" t="s">
        <v>1288</v>
      </c>
      <c r="AR196" s="9" t="s">
        <v>1288</v>
      </c>
      <c r="AS196" s="9" t="s">
        <v>1288</v>
      </c>
      <c r="AT196" s="9" t="s">
        <v>1288</v>
      </c>
      <c r="AU196" s="2">
        <v>-2146826273</v>
      </c>
      <c r="AV196" s="9"/>
      <c r="AW196" s="9" t="s">
        <v>1288</v>
      </c>
      <c r="AX196" s="9" t="s">
        <v>1288</v>
      </c>
      <c r="AY196" s="9" t="s">
        <v>1288</v>
      </c>
      <c r="AZ196" s="2">
        <v>-2146826273</v>
      </c>
      <c r="BA196" s="10" t="s">
        <v>1288</v>
      </c>
      <c r="BB196" s="9"/>
      <c r="BC196" s="9" t="s">
        <v>1288</v>
      </c>
      <c r="BD196" s="9" t="s">
        <v>1288</v>
      </c>
      <c r="BE196" s="9" t="s">
        <v>1288</v>
      </c>
      <c r="BF196" s="9" t="s">
        <v>1288</v>
      </c>
      <c r="BG196" s="9" t="s">
        <v>1288</v>
      </c>
      <c r="BH196" s="9" t="s">
        <v>1288</v>
      </c>
      <c r="BI196" s="9" t="s">
        <v>1288</v>
      </c>
      <c r="BJ196" s="9"/>
      <c r="BK196" s="9"/>
      <c r="BL196" s="9" t="s">
        <v>1288</v>
      </c>
      <c r="BM196" s="9" t="s">
        <v>1288</v>
      </c>
      <c r="BN196" s="9" t="s">
        <v>1288</v>
      </c>
      <c r="BO196" s="9" t="s">
        <v>1288</v>
      </c>
      <c r="BP196" s="9" t="s">
        <v>1288</v>
      </c>
      <c r="BQ196" s="9" t="s">
        <v>1288</v>
      </c>
      <c r="BR196" s="9" t="s">
        <v>1288</v>
      </c>
      <c r="BS196" s="9" t="s">
        <v>1288</v>
      </c>
      <c r="BT196" s="9" t="s">
        <v>1288</v>
      </c>
      <c r="BU196" s="9" t="s">
        <v>1288</v>
      </c>
      <c r="BV196" s="9" t="s">
        <v>1288</v>
      </c>
      <c r="BW196" s="9" t="s">
        <v>1288</v>
      </c>
      <c r="BX196" s="9" t="s">
        <v>1288</v>
      </c>
      <c r="BY196" s="9" t="s">
        <v>1288</v>
      </c>
      <c r="BZ196" s="9" t="s">
        <v>1288</v>
      </c>
      <c r="CA196" s="9" t="s">
        <v>1288</v>
      </c>
      <c r="CB196" s="9" t="s">
        <v>1288</v>
      </c>
      <c r="CC196" s="9" t="s">
        <v>1288</v>
      </c>
      <c r="CD196" s="9" t="s">
        <v>1288</v>
      </c>
      <c r="CE196" s="9"/>
      <c r="CF196" s="9" t="s">
        <v>1288</v>
      </c>
      <c r="CG196" s="9" t="s">
        <v>1288</v>
      </c>
      <c r="CH196" s="9" t="s">
        <v>1288</v>
      </c>
      <c r="CI196" s="9" t="s">
        <v>1288</v>
      </c>
      <c r="CJ196" s="9" t="s">
        <v>1288</v>
      </c>
      <c r="CK196" s="9" t="s">
        <v>1288</v>
      </c>
      <c r="CL196" s="9" t="s">
        <v>1288</v>
      </c>
      <c r="CM196" s="9" t="s">
        <v>1288</v>
      </c>
      <c r="CN196" s="9" t="s">
        <v>1288</v>
      </c>
      <c r="CO196" s="9" t="s">
        <v>1288</v>
      </c>
      <c r="CP196" s="9" t="s">
        <v>1288</v>
      </c>
      <c r="CQ196" s="9" t="s">
        <v>1288</v>
      </c>
      <c r="CR196" s="9" t="s">
        <v>1288</v>
      </c>
      <c r="CS196" s="9" t="s">
        <v>1288</v>
      </c>
      <c r="CT196" s="9" t="s">
        <v>1288</v>
      </c>
      <c r="CU196" s="9" t="s">
        <v>1288</v>
      </c>
      <c r="CV196" s="9" t="s">
        <v>1288</v>
      </c>
      <c r="CW196" s="9" t="s">
        <v>1288</v>
      </c>
      <c r="CX196" s="9" t="s">
        <v>1288</v>
      </c>
      <c r="CY196" s="9" t="s">
        <v>1288</v>
      </c>
      <c r="CZ196" s="9" t="s">
        <v>1288</v>
      </c>
      <c r="DA196" s="9" t="s">
        <v>1288</v>
      </c>
      <c r="DB196" s="9" t="s">
        <v>1288</v>
      </c>
      <c r="DC196" s="9"/>
      <c r="DD196" s="9" t="s">
        <v>1288</v>
      </c>
      <c r="DE196" s="9" t="s">
        <v>1288</v>
      </c>
      <c r="DF196" s="9" t="s">
        <v>1288</v>
      </c>
      <c r="DG196" s="9" t="s">
        <v>1288</v>
      </c>
      <c r="DH196" s="9" t="s">
        <v>1288</v>
      </c>
      <c r="DI196" s="9" t="s">
        <v>1288</v>
      </c>
      <c r="DJ196" s="9" t="s">
        <v>1288</v>
      </c>
      <c r="DK196" s="9" t="s">
        <v>1288</v>
      </c>
      <c r="DL196" s="9" t="s">
        <v>1288</v>
      </c>
      <c r="DM196" s="9" t="s">
        <v>1288</v>
      </c>
      <c r="DN196" s="9" t="s">
        <v>1288</v>
      </c>
      <c r="DO196" s="9" t="s">
        <v>1288</v>
      </c>
      <c r="DP196" s="9" t="s">
        <v>1288</v>
      </c>
      <c r="DQ196" s="9" t="s">
        <v>1288</v>
      </c>
      <c r="DR196" s="9" t="s">
        <v>1288</v>
      </c>
      <c r="DS196" s="9" t="s">
        <v>1288</v>
      </c>
      <c r="DT196" s="9" t="s">
        <v>1288</v>
      </c>
      <c r="DU196" s="9" t="s">
        <v>1288</v>
      </c>
      <c r="DV196" s="9"/>
      <c r="DW196" s="9" t="s">
        <v>1288</v>
      </c>
      <c r="DX196" s="9" t="s">
        <v>1288</v>
      </c>
      <c r="DY196" s="9" t="s">
        <v>1288</v>
      </c>
      <c r="DZ196" s="9" t="s">
        <v>1288</v>
      </c>
      <c r="EA196" s="9" t="s">
        <v>1288</v>
      </c>
      <c r="EB196" s="9" t="s">
        <v>1288</v>
      </c>
      <c r="EC196" s="9" t="s">
        <v>1288</v>
      </c>
      <c r="ED196" s="9" t="s">
        <v>1288</v>
      </c>
      <c r="EE196" s="9" t="s">
        <v>1288</v>
      </c>
      <c r="EF196" s="9" t="s">
        <v>1288</v>
      </c>
      <c r="EG196" s="9" t="s">
        <v>1288</v>
      </c>
      <c r="EH196" s="9" t="s">
        <v>1288</v>
      </c>
      <c r="EI196" s="9" t="s">
        <v>1288</v>
      </c>
      <c r="EJ196" s="9" t="s">
        <v>1288</v>
      </c>
      <c r="EK196" s="9" t="s">
        <v>1288</v>
      </c>
      <c r="EL196" s="9" t="s">
        <v>1288</v>
      </c>
      <c r="EM196" s="9" t="s">
        <v>1288</v>
      </c>
      <c r="EN196" s="9" t="s">
        <v>1288</v>
      </c>
      <c r="EO196" s="9" t="s">
        <v>1288</v>
      </c>
      <c r="EP196" s="9" t="s">
        <v>1288</v>
      </c>
      <c r="EQ196" s="9" t="s">
        <v>1288</v>
      </c>
      <c r="ER196" s="9" t="s">
        <v>1288</v>
      </c>
      <c r="ES196" s="9" t="s">
        <v>1288</v>
      </c>
      <c r="ET196" s="9" t="s">
        <v>1288</v>
      </c>
      <c r="EU196" s="9" t="s">
        <v>1288</v>
      </c>
      <c r="EV196" s="9" t="s">
        <v>1288</v>
      </c>
      <c r="EW196" s="9" t="s">
        <v>1288</v>
      </c>
      <c r="EX196" s="9" t="s">
        <v>1288</v>
      </c>
      <c r="EY196" s="9" t="s">
        <v>1288</v>
      </c>
      <c r="EZ196" s="9" t="s">
        <v>1288</v>
      </c>
      <c r="FA196" s="9" t="s">
        <v>1288</v>
      </c>
      <c r="FB196" s="9" t="s">
        <v>1288</v>
      </c>
      <c r="FC196" s="9" t="s">
        <v>1288</v>
      </c>
      <c r="FD196" s="9" t="s">
        <v>1288</v>
      </c>
      <c r="FE196" s="9" t="s">
        <v>1288</v>
      </c>
      <c r="FF196" s="9" t="s">
        <v>1288</v>
      </c>
      <c r="FG196" s="9" t="s">
        <v>1288</v>
      </c>
      <c r="FH196" s="9" t="s">
        <v>1288</v>
      </c>
      <c r="FI196" s="9" t="s">
        <v>1288</v>
      </c>
      <c r="FJ196" s="9" t="s">
        <v>1288</v>
      </c>
      <c r="FK196" s="9" t="s">
        <v>1288</v>
      </c>
      <c r="FL196" s="9"/>
      <c r="FM196" s="9" t="s">
        <v>1288</v>
      </c>
      <c r="FN196" s="9" t="s">
        <v>1288</v>
      </c>
      <c r="FO196" s="9" t="s">
        <v>1288</v>
      </c>
      <c r="FP196" s="9" t="s">
        <v>1288</v>
      </c>
      <c r="FQ196" s="9" t="s">
        <v>1288</v>
      </c>
      <c r="FR196" s="9" t="s">
        <v>1288</v>
      </c>
      <c r="FS196" s="9" t="s">
        <v>1288</v>
      </c>
      <c r="FT196" s="10" t="s">
        <v>1288</v>
      </c>
      <c r="FU196" s="9" t="s">
        <v>1288</v>
      </c>
      <c r="FV196" s="9" t="s">
        <v>1289</v>
      </c>
      <c r="FW196" s="9" t="s">
        <v>1290</v>
      </c>
      <c r="FX196" s="9" t="s">
        <v>1289</v>
      </c>
      <c r="FY196" s="9" t="s">
        <v>1289</v>
      </c>
      <c r="FZ196" s="9" t="s">
        <v>1289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1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88</v>
      </c>
      <c r="F197" s="9" t="s">
        <v>1288</v>
      </c>
      <c r="G197" s="9" t="s">
        <v>1288</v>
      </c>
      <c r="H197" s="9" t="s">
        <v>1288</v>
      </c>
      <c r="I197" s="9" t="s">
        <v>1288</v>
      </c>
      <c r="J197" s="9" t="s">
        <v>1288</v>
      </c>
      <c r="K197" s="9" t="s">
        <v>1288</v>
      </c>
      <c r="L197" s="9" t="s">
        <v>1288</v>
      </c>
      <c r="M197" s="9" t="s">
        <v>1288</v>
      </c>
      <c r="N197" s="9" t="s">
        <v>1288</v>
      </c>
      <c r="O197" s="9" t="s">
        <v>1288</v>
      </c>
      <c r="P197" s="9" t="s">
        <v>1288</v>
      </c>
      <c r="Q197" s="9" t="s">
        <v>1288</v>
      </c>
      <c r="R197" s="9" t="s">
        <v>1288</v>
      </c>
      <c r="S197" s="9" t="s">
        <v>1288</v>
      </c>
      <c r="T197" s="9" t="s">
        <v>1288</v>
      </c>
      <c r="U197" s="9" t="s">
        <v>1288</v>
      </c>
      <c r="V197" s="9" t="s">
        <v>1288</v>
      </c>
      <c r="W197" s="9" t="s">
        <v>1288</v>
      </c>
      <c r="X197" s="9" t="s">
        <v>1288</v>
      </c>
      <c r="Y197" s="9" t="s">
        <v>1288</v>
      </c>
      <c r="Z197" s="9" t="s">
        <v>1288</v>
      </c>
      <c r="AA197" s="9" t="s">
        <v>1288</v>
      </c>
      <c r="AB197" s="9" t="s">
        <v>1288</v>
      </c>
      <c r="AC197" s="9" t="s">
        <v>1288</v>
      </c>
      <c r="AD197" s="9" t="s">
        <v>1288</v>
      </c>
      <c r="AE197" s="9" t="s">
        <v>1288</v>
      </c>
      <c r="AF197" s="9" t="s">
        <v>1288</v>
      </c>
      <c r="AG197" s="9" t="s">
        <v>1288</v>
      </c>
      <c r="AH197" s="9" t="s">
        <v>1288</v>
      </c>
      <c r="AI197" s="9" t="s">
        <v>1288</v>
      </c>
      <c r="AJ197" s="9" t="s">
        <v>1288</v>
      </c>
      <c r="AK197" s="9" t="s">
        <v>1288</v>
      </c>
      <c r="AL197" s="9" t="s">
        <v>1288</v>
      </c>
      <c r="AM197" s="9"/>
      <c r="AN197" s="9" t="s">
        <v>1288</v>
      </c>
      <c r="AO197" s="9" t="s">
        <v>1288</v>
      </c>
      <c r="AP197" s="9" t="s">
        <v>1288</v>
      </c>
      <c r="AQ197" s="9" t="s">
        <v>1288</v>
      </c>
      <c r="AR197" s="9" t="s">
        <v>1288</v>
      </c>
      <c r="AS197" s="9" t="s">
        <v>1288</v>
      </c>
      <c r="AT197" s="9" t="s">
        <v>1288</v>
      </c>
      <c r="AU197" s="2">
        <v>-2146826273</v>
      </c>
      <c r="AV197" s="9"/>
      <c r="AW197" s="9" t="s">
        <v>1288</v>
      </c>
      <c r="AX197" s="9" t="s">
        <v>1288</v>
      </c>
      <c r="AY197" s="9" t="s">
        <v>1288</v>
      </c>
      <c r="AZ197" s="2">
        <v>-2146826273</v>
      </c>
      <c r="BA197" s="10" t="s">
        <v>1288</v>
      </c>
      <c r="BB197" s="9"/>
      <c r="BC197" s="9" t="s">
        <v>1288</v>
      </c>
      <c r="BD197" s="9" t="s">
        <v>1288</v>
      </c>
      <c r="BE197" s="9" t="s">
        <v>1288</v>
      </c>
      <c r="BF197" s="9" t="s">
        <v>1288</v>
      </c>
      <c r="BG197" s="9" t="s">
        <v>1288</v>
      </c>
      <c r="BH197" s="9" t="s">
        <v>1288</v>
      </c>
      <c r="BI197" s="9" t="s">
        <v>1288</v>
      </c>
      <c r="BJ197" s="9"/>
      <c r="BK197" s="9"/>
      <c r="BL197" s="9" t="s">
        <v>1288</v>
      </c>
      <c r="BM197" s="9" t="s">
        <v>1288</v>
      </c>
      <c r="BN197" s="9" t="s">
        <v>1288</v>
      </c>
      <c r="BO197" s="9" t="s">
        <v>1288</v>
      </c>
      <c r="BP197" s="9" t="s">
        <v>1288</v>
      </c>
      <c r="BQ197" s="9" t="s">
        <v>1288</v>
      </c>
      <c r="BR197" s="9" t="s">
        <v>1288</v>
      </c>
      <c r="BS197" s="9" t="s">
        <v>1288</v>
      </c>
      <c r="BT197" s="9" t="s">
        <v>1288</v>
      </c>
      <c r="BU197" s="9" t="s">
        <v>1288</v>
      </c>
      <c r="BV197" s="9" t="s">
        <v>1288</v>
      </c>
      <c r="BW197" s="9" t="s">
        <v>1288</v>
      </c>
      <c r="BX197" s="9" t="s">
        <v>1288</v>
      </c>
      <c r="BY197" s="9" t="s">
        <v>1288</v>
      </c>
      <c r="BZ197" s="9" t="s">
        <v>1288</v>
      </c>
      <c r="CA197" s="9" t="s">
        <v>1288</v>
      </c>
      <c r="CB197" s="9" t="s">
        <v>1288</v>
      </c>
      <c r="CC197" s="9" t="s">
        <v>1288</v>
      </c>
      <c r="CD197" s="9" t="s">
        <v>1288</v>
      </c>
      <c r="CE197" s="9"/>
      <c r="CF197" s="9" t="s">
        <v>1288</v>
      </c>
      <c r="CG197" s="9" t="s">
        <v>1288</v>
      </c>
      <c r="CH197" s="9" t="s">
        <v>1288</v>
      </c>
      <c r="CI197" s="9" t="s">
        <v>1288</v>
      </c>
      <c r="CJ197" s="9" t="s">
        <v>1288</v>
      </c>
      <c r="CK197" s="9" t="s">
        <v>1288</v>
      </c>
      <c r="CL197" s="9" t="s">
        <v>1288</v>
      </c>
      <c r="CM197" s="9" t="s">
        <v>1288</v>
      </c>
      <c r="CN197" s="9" t="s">
        <v>1288</v>
      </c>
      <c r="CO197" s="9" t="s">
        <v>1288</v>
      </c>
      <c r="CP197" s="9" t="s">
        <v>1288</v>
      </c>
      <c r="CQ197" s="9" t="s">
        <v>1288</v>
      </c>
      <c r="CR197" s="9" t="s">
        <v>1288</v>
      </c>
      <c r="CS197" s="9" t="s">
        <v>1288</v>
      </c>
      <c r="CT197" s="9" t="s">
        <v>1288</v>
      </c>
      <c r="CU197" s="9" t="s">
        <v>1288</v>
      </c>
      <c r="CV197" s="9" t="s">
        <v>1288</v>
      </c>
      <c r="CW197" s="9" t="s">
        <v>1288</v>
      </c>
      <c r="CX197" s="9" t="s">
        <v>1288</v>
      </c>
      <c r="CY197" s="9" t="s">
        <v>1288</v>
      </c>
      <c r="CZ197" s="9" t="s">
        <v>1288</v>
      </c>
      <c r="DA197" s="9" t="s">
        <v>1288</v>
      </c>
      <c r="DB197" s="9" t="s">
        <v>1288</v>
      </c>
      <c r="DC197" s="9"/>
      <c r="DD197" s="9" t="s">
        <v>1288</v>
      </c>
      <c r="DE197" s="9" t="s">
        <v>1288</v>
      </c>
      <c r="DF197" s="9" t="s">
        <v>1288</v>
      </c>
      <c r="DG197" s="9" t="s">
        <v>1288</v>
      </c>
      <c r="DH197" s="9" t="s">
        <v>1288</v>
      </c>
      <c r="DI197" s="9" t="s">
        <v>1288</v>
      </c>
      <c r="DJ197" s="9" t="s">
        <v>1288</v>
      </c>
      <c r="DK197" s="9" t="s">
        <v>1288</v>
      </c>
      <c r="DL197" s="9" t="s">
        <v>1288</v>
      </c>
      <c r="DM197" s="9" t="s">
        <v>1288</v>
      </c>
      <c r="DN197" s="9" t="s">
        <v>1288</v>
      </c>
      <c r="DO197" s="9" t="s">
        <v>1288</v>
      </c>
      <c r="DP197" s="9" t="s">
        <v>1288</v>
      </c>
      <c r="DQ197" s="9" t="s">
        <v>1288</v>
      </c>
      <c r="DR197" s="9" t="s">
        <v>1288</v>
      </c>
      <c r="DS197" s="9" t="s">
        <v>1288</v>
      </c>
      <c r="DT197" s="9" t="s">
        <v>1288</v>
      </c>
      <c r="DU197" s="9" t="s">
        <v>1288</v>
      </c>
      <c r="DV197" s="9"/>
      <c r="DW197" s="9" t="s">
        <v>1288</v>
      </c>
      <c r="DX197" s="9" t="s">
        <v>1288</v>
      </c>
      <c r="DY197" s="9" t="s">
        <v>1288</v>
      </c>
      <c r="DZ197" s="9" t="s">
        <v>1288</v>
      </c>
      <c r="EA197" s="9" t="s">
        <v>1288</v>
      </c>
      <c r="EB197" s="9" t="s">
        <v>1288</v>
      </c>
      <c r="EC197" s="9" t="s">
        <v>1288</v>
      </c>
      <c r="ED197" s="9" t="s">
        <v>1288</v>
      </c>
      <c r="EE197" s="9" t="s">
        <v>1288</v>
      </c>
      <c r="EF197" s="9" t="s">
        <v>1288</v>
      </c>
      <c r="EG197" s="9" t="s">
        <v>1288</v>
      </c>
      <c r="EH197" s="9" t="s">
        <v>1288</v>
      </c>
      <c r="EI197" s="9" t="s">
        <v>1288</v>
      </c>
      <c r="EJ197" s="9" t="s">
        <v>1288</v>
      </c>
      <c r="EK197" s="9" t="s">
        <v>1288</v>
      </c>
      <c r="EL197" s="9" t="s">
        <v>1288</v>
      </c>
      <c r="EM197" s="9" t="s">
        <v>1288</v>
      </c>
      <c r="EN197" s="9" t="s">
        <v>1288</v>
      </c>
      <c r="EO197" s="9" t="s">
        <v>1288</v>
      </c>
      <c r="EP197" s="9" t="s">
        <v>1288</v>
      </c>
      <c r="EQ197" s="9" t="s">
        <v>1288</v>
      </c>
      <c r="ER197" s="9" t="s">
        <v>1288</v>
      </c>
      <c r="ES197" s="9" t="s">
        <v>1288</v>
      </c>
      <c r="ET197" s="9" t="s">
        <v>1288</v>
      </c>
      <c r="EU197" s="9" t="s">
        <v>1288</v>
      </c>
      <c r="EV197" s="9" t="s">
        <v>1288</v>
      </c>
      <c r="EW197" s="9" t="s">
        <v>1288</v>
      </c>
      <c r="EX197" s="9" t="s">
        <v>1288</v>
      </c>
      <c r="EY197" s="9" t="s">
        <v>1288</v>
      </c>
      <c r="EZ197" s="9" t="s">
        <v>1288</v>
      </c>
      <c r="FA197" s="9" t="s">
        <v>1288</v>
      </c>
      <c r="FB197" s="9" t="s">
        <v>1288</v>
      </c>
      <c r="FC197" s="9" t="s">
        <v>1288</v>
      </c>
      <c r="FD197" s="9" t="s">
        <v>1288</v>
      </c>
      <c r="FE197" s="9" t="s">
        <v>1288</v>
      </c>
      <c r="FF197" s="9" t="s">
        <v>1288</v>
      </c>
      <c r="FG197" s="9" t="s">
        <v>1288</v>
      </c>
      <c r="FH197" s="9" t="s">
        <v>1288</v>
      </c>
      <c r="FI197" s="9" t="s">
        <v>1288</v>
      </c>
      <c r="FJ197" s="9" t="s">
        <v>1288</v>
      </c>
      <c r="FK197" s="9" t="s">
        <v>1288</v>
      </c>
      <c r="FL197" s="9"/>
      <c r="FM197" s="9" t="s">
        <v>1288</v>
      </c>
      <c r="FN197" s="9" t="s">
        <v>1288</v>
      </c>
      <c r="FO197" s="9" t="s">
        <v>1288</v>
      </c>
      <c r="FP197" s="9" t="s">
        <v>1288</v>
      </c>
      <c r="FQ197" s="9" t="s">
        <v>1288</v>
      </c>
      <c r="FR197" s="9" t="s">
        <v>1288</v>
      </c>
      <c r="FS197" s="9" t="s">
        <v>1288</v>
      </c>
      <c r="FT197" s="10" t="s">
        <v>1288</v>
      </c>
      <c r="FU197" s="9" t="s">
        <v>1288</v>
      </c>
      <c r="FV197" s="9" t="s">
        <v>1289</v>
      </c>
      <c r="FW197" s="9" t="s">
        <v>1290</v>
      </c>
      <c r="FX197" s="9" t="s">
        <v>1289</v>
      </c>
      <c r="FY197" s="9" t="s">
        <v>1289</v>
      </c>
      <c r="FZ197" s="9" t="s">
        <v>1289</v>
      </c>
      <c r="GA197" s="1" t="e">
        <f t="shared" si="36"/>
        <v>#VALUE!</v>
      </c>
      <c r="GB197" s="8" t="e">
        <f t="shared" si="37"/>
        <v>#VALUE!</v>
      </c>
      <c r="GC197" s="8" t="s">
        <v>1291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88</v>
      </c>
      <c r="F198" s="9" t="s">
        <v>1288</v>
      </c>
      <c r="G198" s="9" t="s">
        <v>1288</v>
      </c>
      <c r="H198" s="9" t="s">
        <v>1288</v>
      </c>
      <c r="I198" s="9" t="s">
        <v>1288</v>
      </c>
      <c r="J198" s="9" t="s">
        <v>1288</v>
      </c>
      <c r="K198" s="9" t="s">
        <v>1288</v>
      </c>
      <c r="L198" s="9" t="s">
        <v>1288</v>
      </c>
      <c r="M198" s="9" t="s">
        <v>1288</v>
      </c>
      <c r="N198" s="9" t="s">
        <v>1288</v>
      </c>
      <c r="O198" s="9" t="s">
        <v>1288</v>
      </c>
      <c r="P198" s="9" t="s">
        <v>1288</v>
      </c>
      <c r="Q198" s="9" t="s">
        <v>1288</v>
      </c>
      <c r="R198" s="9" t="s">
        <v>1288</v>
      </c>
      <c r="S198" s="9" t="s">
        <v>1288</v>
      </c>
      <c r="T198" s="9" t="s">
        <v>1288</v>
      </c>
      <c r="U198" s="9" t="s">
        <v>1288</v>
      </c>
      <c r="V198" s="9" t="s">
        <v>1288</v>
      </c>
      <c r="W198" s="9" t="s">
        <v>1288</v>
      </c>
      <c r="X198" s="9" t="s">
        <v>1288</v>
      </c>
      <c r="Y198" s="9" t="s">
        <v>1288</v>
      </c>
      <c r="Z198" s="9" t="s">
        <v>1288</v>
      </c>
      <c r="AA198" s="9" t="s">
        <v>1288</v>
      </c>
      <c r="AB198" s="9" t="s">
        <v>1288</v>
      </c>
      <c r="AC198" s="9" t="s">
        <v>1288</v>
      </c>
      <c r="AD198" s="9" t="s">
        <v>1288</v>
      </c>
      <c r="AE198" s="9" t="s">
        <v>1288</v>
      </c>
      <c r="AF198" s="9" t="s">
        <v>1288</v>
      </c>
      <c r="AG198" s="9" t="s">
        <v>1288</v>
      </c>
      <c r="AH198" s="9" t="s">
        <v>1288</v>
      </c>
      <c r="AI198" s="9" t="s">
        <v>1288</v>
      </c>
      <c r="AJ198" s="9" t="s">
        <v>1288</v>
      </c>
      <c r="AK198" s="9" t="s">
        <v>1288</v>
      </c>
      <c r="AL198" s="9" t="s">
        <v>1288</v>
      </c>
      <c r="AM198" s="9"/>
      <c r="AN198" s="9" t="s">
        <v>1288</v>
      </c>
      <c r="AO198" s="9" t="s">
        <v>1288</v>
      </c>
      <c r="AP198" s="9" t="s">
        <v>1288</v>
      </c>
      <c r="AQ198" s="9" t="s">
        <v>1288</v>
      </c>
      <c r="AR198" s="9" t="s">
        <v>1288</v>
      </c>
      <c r="AS198" s="9" t="s">
        <v>1288</v>
      </c>
      <c r="AT198" s="9" t="s">
        <v>1288</v>
      </c>
      <c r="AU198" s="2">
        <v>-2146826273</v>
      </c>
      <c r="AV198" s="9"/>
      <c r="AW198" s="9" t="s">
        <v>1288</v>
      </c>
      <c r="AX198" s="9" t="s">
        <v>1288</v>
      </c>
      <c r="AY198" s="9" t="s">
        <v>1288</v>
      </c>
      <c r="AZ198" s="2">
        <v>-2146826273</v>
      </c>
      <c r="BA198" s="10" t="s">
        <v>1288</v>
      </c>
      <c r="BB198" s="9"/>
      <c r="BC198" s="9" t="s">
        <v>1288</v>
      </c>
      <c r="BD198" s="9" t="s">
        <v>1288</v>
      </c>
      <c r="BE198" s="9" t="s">
        <v>1288</v>
      </c>
      <c r="BF198" s="9" t="s">
        <v>1288</v>
      </c>
      <c r="BG198" s="9" t="s">
        <v>1288</v>
      </c>
      <c r="BH198" s="9" t="s">
        <v>1288</v>
      </c>
      <c r="BI198" s="9" t="s">
        <v>1288</v>
      </c>
      <c r="BJ198" s="9"/>
      <c r="BK198" s="9"/>
      <c r="BL198" s="9" t="s">
        <v>1288</v>
      </c>
      <c r="BM198" s="9" t="s">
        <v>1288</v>
      </c>
      <c r="BN198" s="9" t="s">
        <v>1288</v>
      </c>
      <c r="BO198" s="9" t="s">
        <v>1288</v>
      </c>
      <c r="BP198" s="9" t="s">
        <v>1288</v>
      </c>
      <c r="BQ198" s="9" t="s">
        <v>1288</v>
      </c>
      <c r="BR198" s="9" t="s">
        <v>1288</v>
      </c>
      <c r="BS198" s="9" t="s">
        <v>1288</v>
      </c>
      <c r="BT198" s="9" t="s">
        <v>1288</v>
      </c>
      <c r="BU198" s="9" t="s">
        <v>1288</v>
      </c>
      <c r="BV198" s="9" t="s">
        <v>1288</v>
      </c>
      <c r="BW198" s="9" t="s">
        <v>1288</v>
      </c>
      <c r="BX198" s="9" t="s">
        <v>1288</v>
      </c>
      <c r="BY198" s="9" t="s">
        <v>1288</v>
      </c>
      <c r="BZ198" s="9" t="s">
        <v>1288</v>
      </c>
      <c r="CA198" s="9" t="s">
        <v>1288</v>
      </c>
      <c r="CB198" s="9" t="s">
        <v>1288</v>
      </c>
      <c r="CC198" s="9" t="s">
        <v>1288</v>
      </c>
      <c r="CD198" s="9" t="s">
        <v>1288</v>
      </c>
      <c r="CE198" s="9"/>
      <c r="CF198" s="9" t="s">
        <v>1288</v>
      </c>
      <c r="CG198" s="9" t="s">
        <v>1288</v>
      </c>
      <c r="CH198" s="9" t="s">
        <v>1288</v>
      </c>
      <c r="CI198" s="9" t="s">
        <v>1288</v>
      </c>
      <c r="CJ198" s="9" t="s">
        <v>1288</v>
      </c>
      <c r="CK198" s="9" t="s">
        <v>1288</v>
      </c>
      <c r="CL198" s="9" t="s">
        <v>1288</v>
      </c>
      <c r="CM198" s="9" t="s">
        <v>1288</v>
      </c>
      <c r="CN198" s="9" t="s">
        <v>1288</v>
      </c>
      <c r="CO198" s="9" t="s">
        <v>1288</v>
      </c>
      <c r="CP198" s="9" t="s">
        <v>1288</v>
      </c>
      <c r="CQ198" s="9" t="s">
        <v>1288</v>
      </c>
      <c r="CR198" s="9" t="s">
        <v>1288</v>
      </c>
      <c r="CS198" s="9" t="s">
        <v>1288</v>
      </c>
      <c r="CT198" s="9" t="s">
        <v>1288</v>
      </c>
      <c r="CU198" s="9" t="s">
        <v>1288</v>
      </c>
      <c r="CV198" s="9" t="s">
        <v>1288</v>
      </c>
      <c r="CW198" s="9" t="s">
        <v>1288</v>
      </c>
      <c r="CX198" s="9" t="s">
        <v>1288</v>
      </c>
      <c r="CY198" s="9" t="s">
        <v>1288</v>
      </c>
      <c r="CZ198" s="9" t="s">
        <v>1288</v>
      </c>
      <c r="DA198" s="9" t="s">
        <v>1288</v>
      </c>
      <c r="DB198" s="9" t="s">
        <v>1288</v>
      </c>
      <c r="DC198" s="9"/>
      <c r="DD198" s="9" t="s">
        <v>1288</v>
      </c>
      <c r="DE198" s="9" t="s">
        <v>1288</v>
      </c>
      <c r="DF198" s="9" t="s">
        <v>1288</v>
      </c>
      <c r="DG198" s="9" t="s">
        <v>1288</v>
      </c>
      <c r="DH198" s="9" t="s">
        <v>1288</v>
      </c>
      <c r="DI198" s="9" t="s">
        <v>1288</v>
      </c>
      <c r="DJ198" s="9" t="s">
        <v>1288</v>
      </c>
      <c r="DK198" s="9" t="s">
        <v>1288</v>
      </c>
      <c r="DL198" s="9" t="s">
        <v>1288</v>
      </c>
      <c r="DM198" s="9" t="s">
        <v>1288</v>
      </c>
      <c r="DN198" s="9" t="s">
        <v>1288</v>
      </c>
      <c r="DO198" s="9" t="s">
        <v>1288</v>
      </c>
      <c r="DP198" s="9" t="s">
        <v>1288</v>
      </c>
      <c r="DQ198" s="9" t="s">
        <v>1288</v>
      </c>
      <c r="DR198" s="9" t="s">
        <v>1288</v>
      </c>
      <c r="DS198" s="9" t="s">
        <v>1288</v>
      </c>
      <c r="DT198" s="9" t="s">
        <v>1288</v>
      </c>
      <c r="DU198" s="9" t="s">
        <v>1288</v>
      </c>
      <c r="DV198" s="9"/>
      <c r="DW198" s="9" t="s">
        <v>1288</v>
      </c>
      <c r="DX198" s="9" t="s">
        <v>1288</v>
      </c>
      <c r="DY198" s="9" t="s">
        <v>1288</v>
      </c>
      <c r="DZ198" s="9" t="s">
        <v>1288</v>
      </c>
      <c r="EA198" s="9" t="s">
        <v>1288</v>
      </c>
      <c r="EB198" s="9" t="s">
        <v>1288</v>
      </c>
      <c r="EC198" s="9" t="s">
        <v>1288</v>
      </c>
      <c r="ED198" s="9" t="s">
        <v>1288</v>
      </c>
      <c r="EE198" s="9" t="s">
        <v>1288</v>
      </c>
      <c r="EF198" s="9" t="s">
        <v>1288</v>
      </c>
      <c r="EG198" s="9" t="s">
        <v>1288</v>
      </c>
      <c r="EH198" s="9" t="s">
        <v>1288</v>
      </c>
      <c r="EI198" s="9" t="s">
        <v>1288</v>
      </c>
      <c r="EJ198" s="9" t="s">
        <v>1288</v>
      </c>
      <c r="EK198" s="9" t="s">
        <v>1288</v>
      </c>
      <c r="EL198" s="9" t="s">
        <v>1288</v>
      </c>
      <c r="EM198" s="9" t="s">
        <v>1288</v>
      </c>
      <c r="EN198" s="9" t="s">
        <v>1288</v>
      </c>
      <c r="EO198" s="9" t="s">
        <v>1288</v>
      </c>
      <c r="EP198" s="9" t="s">
        <v>1288</v>
      </c>
      <c r="EQ198" s="9" t="s">
        <v>1288</v>
      </c>
      <c r="ER198" s="9" t="s">
        <v>1288</v>
      </c>
      <c r="ES198" s="9" t="s">
        <v>1288</v>
      </c>
      <c r="ET198" s="9" t="s">
        <v>1288</v>
      </c>
      <c r="EU198" s="9" t="s">
        <v>1288</v>
      </c>
      <c r="EV198" s="9" t="s">
        <v>1288</v>
      </c>
      <c r="EW198" s="9" t="s">
        <v>1288</v>
      </c>
      <c r="EX198" s="9" t="s">
        <v>1288</v>
      </c>
      <c r="EY198" s="9" t="s">
        <v>1288</v>
      </c>
      <c r="EZ198" s="9" t="s">
        <v>1288</v>
      </c>
      <c r="FA198" s="9" t="s">
        <v>1288</v>
      </c>
      <c r="FB198" s="9" t="s">
        <v>1288</v>
      </c>
      <c r="FC198" s="9" t="s">
        <v>1288</v>
      </c>
      <c r="FD198" s="9" t="s">
        <v>1288</v>
      </c>
      <c r="FE198" s="9" t="s">
        <v>1288</v>
      </c>
      <c r="FF198" s="9" t="s">
        <v>1288</v>
      </c>
      <c r="FG198" s="9" t="s">
        <v>1288</v>
      </c>
      <c r="FH198" s="9" t="s">
        <v>1288</v>
      </c>
      <c r="FI198" s="9" t="s">
        <v>1288</v>
      </c>
      <c r="FJ198" s="9" t="s">
        <v>1288</v>
      </c>
      <c r="FK198" s="9" t="s">
        <v>1288</v>
      </c>
      <c r="FL198" s="9"/>
      <c r="FM198" s="9" t="s">
        <v>1288</v>
      </c>
      <c r="FN198" s="9" t="s">
        <v>1288</v>
      </c>
      <c r="FO198" s="9" t="s">
        <v>1288</v>
      </c>
      <c r="FP198" s="9" t="s">
        <v>1288</v>
      </c>
      <c r="FQ198" s="9" t="s">
        <v>1288</v>
      </c>
      <c r="FR198" s="9" t="s">
        <v>1288</v>
      </c>
      <c r="FS198" s="9" t="s">
        <v>1288</v>
      </c>
      <c r="FT198" s="10" t="s">
        <v>1288</v>
      </c>
      <c r="FU198" s="9" t="s">
        <v>1288</v>
      </c>
      <c r="FV198" s="9" t="s">
        <v>1289</v>
      </c>
      <c r="FW198" s="9" t="s">
        <v>1290</v>
      </c>
      <c r="FX198" s="9" t="s">
        <v>1289</v>
      </c>
      <c r="FY198" s="9" t="s">
        <v>1289</v>
      </c>
      <c r="FZ198" s="9" t="s">
        <v>1289</v>
      </c>
      <c r="GA198" s="1" t="e">
        <f t="shared" si="36"/>
        <v>#VALUE!</v>
      </c>
      <c r="GB198" s="8" t="e">
        <f t="shared" si="37"/>
        <v>#VALUE!</v>
      </c>
      <c r="GC198" s="8" t="s">
        <v>1291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88</v>
      </c>
      <c r="F199" s="9" t="s">
        <v>1288</v>
      </c>
      <c r="G199" s="9" t="s">
        <v>1288</v>
      </c>
      <c r="H199" s="9" t="s">
        <v>1288</v>
      </c>
      <c r="I199" s="9" t="s">
        <v>1288</v>
      </c>
      <c r="J199" s="9" t="s">
        <v>1288</v>
      </c>
      <c r="K199" s="9" t="s">
        <v>1288</v>
      </c>
      <c r="L199" s="9" t="s">
        <v>1288</v>
      </c>
      <c r="M199" s="9" t="s">
        <v>1288</v>
      </c>
      <c r="N199" s="9" t="s">
        <v>1288</v>
      </c>
      <c r="O199" s="9" t="s">
        <v>1288</v>
      </c>
      <c r="P199" s="9" t="s">
        <v>1288</v>
      </c>
      <c r="Q199" s="9" t="s">
        <v>1288</v>
      </c>
      <c r="R199" s="9" t="s">
        <v>1288</v>
      </c>
      <c r="S199" s="9" t="s">
        <v>1288</v>
      </c>
      <c r="T199" s="9" t="s">
        <v>1288</v>
      </c>
      <c r="U199" s="9" t="s">
        <v>1288</v>
      </c>
      <c r="V199" s="9" t="s">
        <v>1288</v>
      </c>
      <c r="W199" s="9" t="s">
        <v>1288</v>
      </c>
      <c r="X199" s="9" t="s">
        <v>1288</v>
      </c>
      <c r="Y199" s="9" t="s">
        <v>1288</v>
      </c>
      <c r="Z199" s="9" t="s">
        <v>1288</v>
      </c>
      <c r="AA199" s="9" t="s">
        <v>1288</v>
      </c>
      <c r="AB199" s="9" t="s">
        <v>1288</v>
      </c>
      <c r="AC199" s="9" t="s">
        <v>1288</v>
      </c>
      <c r="AD199" s="9" t="s">
        <v>1288</v>
      </c>
      <c r="AE199" s="9" t="s">
        <v>1288</v>
      </c>
      <c r="AF199" s="9" t="s">
        <v>1288</v>
      </c>
      <c r="AG199" s="9" t="s">
        <v>1288</v>
      </c>
      <c r="AH199" s="9" t="s">
        <v>1288</v>
      </c>
      <c r="AI199" s="9" t="s">
        <v>1288</v>
      </c>
      <c r="AJ199" s="9" t="s">
        <v>1288</v>
      </c>
      <c r="AK199" s="9" t="s">
        <v>1288</v>
      </c>
      <c r="AL199" s="9" t="s">
        <v>1288</v>
      </c>
      <c r="AM199" s="9"/>
      <c r="AN199" s="9" t="s">
        <v>1288</v>
      </c>
      <c r="AO199" s="9" t="s">
        <v>1288</v>
      </c>
      <c r="AP199" s="9" t="s">
        <v>1288</v>
      </c>
      <c r="AQ199" s="9" t="s">
        <v>1288</v>
      </c>
      <c r="AR199" s="9" t="s">
        <v>1288</v>
      </c>
      <c r="AS199" s="9" t="s">
        <v>1288</v>
      </c>
      <c r="AT199" s="9" t="s">
        <v>1288</v>
      </c>
      <c r="AU199" s="2">
        <v>-2146826273</v>
      </c>
      <c r="AV199" s="9"/>
      <c r="AW199" s="9" t="s">
        <v>1288</v>
      </c>
      <c r="AX199" s="9" t="s">
        <v>1288</v>
      </c>
      <c r="AY199" s="9" t="s">
        <v>1288</v>
      </c>
      <c r="AZ199" s="2">
        <v>-2146826273</v>
      </c>
      <c r="BA199" s="10" t="s">
        <v>1288</v>
      </c>
      <c r="BB199" s="9"/>
      <c r="BC199" s="9" t="s">
        <v>1288</v>
      </c>
      <c r="BD199" s="9" t="s">
        <v>1288</v>
      </c>
      <c r="BE199" s="9" t="s">
        <v>1288</v>
      </c>
      <c r="BF199" s="9" t="s">
        <v>1288</v>
      </c>
      <c r="BG199" s="9" t="s">
        <v>1288</v>
      </c>
      <c r="BH199" s="9" t="s">
        <v>1288</v>
      </c>
      <c r="BI199" s="9" t="s">
        <v>1288</v>
      </c>
      <c r="BJ199" s="9"/>
      <c r="BK199" s="9"/>
      <c r="BL199" s="9" t="s">
        <v>1288</v>
      </c>
      <c r="BM199" s="9" t="s">
        <v>1288</v>
      </c>
      <c r="BN199" s="9" t="s">
        <v>1288</v>
      </c>
      <c r="BO199" s="9" t="s">
        <v>1288</v>
      </c>
      <c r="BP199" s="9" t="s">
        <v>1288</v>
      </c>
      <c r="BQ199" s="9" t="s">
        <v>1288</v>
      </c>
      <c r="BR199" s="9" t="s">
        <v>1288</v>
      </c>
      <c r="BS199" s="9" t="s">
        <v>1288</v>
      </c>
      <c r="BT199" s="9" t="s">
        <v>1288</v>
      </c>
      <c r="BU199" s="9" t="s">
        <v>1288</v>
      </c>
      <c r="BV199" s="9" t="s">
        <v>1288</v>
      </c>
      <c r="BW199" s="9" t="s">
        <v>1288</v>
      </c>
      <c r="BX199" s="9" t="s">
        <v>1288</v>
      </c>
      <c r="BY199" s="9" t="s">
        <v>1288</v>
      </c>
      <c r="BZ199" s="9" t="s">
        <v>1288</v>
      </c>
      <c r="CA199" s="9" t="s">
        <v>1288</v>
      </c>
      <c r="CB199" s="9" t="s">
        <v>1288</v>
      </c>
      <c r="CC199" s="9" t="s">
        <v>1288</v>
      </c>
      <c r="CD199" s="9" t="s">
        <v>1288</v>
      </c>
      <c r="CE199" s="9"/>
      <c r="CF199" s="9" t="s">
        <v>1288</v>
      </c>
      <c r="CG199" s="9" t="s">
        <v>1288</v>
      </c>
      <c r="CH199" s="9" t="s">
        <v>1288</v>
      </c>
      <c r="CI199" s="9" t="s">
        <v>1288</v>
      </c>
      <c r="CJ199" s="9" t="s">
        <v>1288</v>
      </c>
      <c r="CK199" s="9" t="s">
        <v>1288</v>
      </c>
      <c r="CL199" s="9" t="s">
        <v>1288</v>
      </c>
      <c r="CM199" s="9" t="s">
        <v>1288</v>
      </c>
      <c r="CN199" s="9" t="s">
        <v>1288</v>
      </c>
      <c r="CO199" s="9" t="s">
        <v>1288</v>
      </c>
      <c r="CP199" s="9" t="s">
        <v>1288</v>
      </c>
      <c r="CQ199" s="9" t="s">
        <v>1288</v>
      </c>
      <c r="CR199" s="9" t="s">
        <v>1288</v>
      </c>
      <c r="CS199" s="9" t="s">
        <v>1288</v>
      </c>
      <c r="CT199" s="9" t="s">
        <v>1288</v>
      </c>
      <c r="CU199" s="9" t="s">
        <v>1288</v>
      </c>
      <c r="CV199" s="9" t="s">
        <v>1288</v>
      </c>
      <c r="CW199" s="9" t="s">
        <v>1288</v>
      </c>
      <c r="CX199" s="9" t="s">
        <v>1288</v>
      </c>
      <c r="CY199" s="9" t="s">
        <v>1288</v>
      </c>
      <c r="CZ199" s="9" t="s">
        <v>1288</v>
      </c>
      <c r="DA199" s="9" t="s">
        <v>1288</v>
      </c>
      <c r="DB199" s="9" t="s">
        <v>1288</v>
      </c>
      <c r="DC199" s="9"/>
      <c r="DD199" s="9" t="s">
        <v>1288</v>
      </c>
      <c r="DE199" s="9" t="s">
        <v>1288</v>
      </c>
      <c r="DF199" s="9" t="s">
        <v>1288</v>
      </c>
      <c r="DG199" s="9" t="s">
        <v>1288</v>
      </c>
      <c r="DH199" s="9" t="s">
        <v>1288</v>
      </c>
      <c r="DI199" s="9" t="s">
        <v>1288</v>
      </c>
      <c r="DJ199" s="9" t="s">
        <v>1288</v>
      </c>
      <c r="DK199" s="9" t="s">
        <v>1288</v>
      </c>
      <c r="DL199" s="9" t="s">
        <v>1288</v>
      </c>
      <c r="DM199" s="9" t="s">
        <v>1288</v>
      </c>
      <c r="DN199" s="9" t="s">
        <v>1288</v>
      </c>
      <c r="DO199" s="9" t="s">
        <v>1288</v>
      </c>
      <c r="DP199" s="9" t="s">
        <v>1288</v>
      </c>
      <c r="DQ199" s="9" t="s">
        <v>1288</v>
      </c>
      <c r="DR199" s="9" t="s">
        <v>1288</v>
      </c>
      <c r="DS199" s="9" t="s">
        <v>1288</v>
      </c>
      <c r="DT199" s="9" t="s">
        <v>1288</v>
      </c>
      <c r="DU199" s="9" t="s">
        <v>1288</v>
      </c>
      <c r="DV199" s="9"/>
      <c r="DW199" s="9" t="s">
        <v>1288</v>
      </c>
      <c r="DX199" s="9" t="s">
        <v>1288</v>
      </c>
      <c r="DY199" s="9" t="s">
        <v>1288</v>
      </c>
      <c r="DZ199" s="9" t="s">
        <v>1288</v>
      </c>
      <c r="EA199" s="9" t="s">
        <v>1288</v>
      </c>
      <c r="EB199" s="9" t="s">
        <v>1288</v>
      </c>
      <c r="EC199" s="9" t="s">
        <v>1288</v>
      </c>
      <c r="ED199" s="9" t="s">
        <v>1288</v>
      </c>
      <c r="EE199" s="9" t="s">
        <v>1288</v>
      </c>
      <c r="EF199" s="9" t="s">
        <v>1288</v>
      </c>
      <c r="EG199" s="9" t="s">
        <v>1288</v>
      </c>
      <c r="EH199" s="9" t="s">
        <v>1288</v>
      </c>
      <c r="EI199" s="9" t="s">
        <v>1288</v>
      </c>
      <c r="EJ199" s="9" t="s">
        <v>1288</v>
      </c>
      <c r="EK199" s="9" t="s">
        <v>1288</v>
      </c>
      <c r="EL199" s="9" t="s">
        <v>1288</v>
      </c>
      <c r="EM199" s="9" t="s">
        <v>1288</v>
      </c>
      <c r="EN199" s="9" t="s">
        <v>1288</v>
      </c>
      <c r="EO199" s="9" t="s">
        <v>1288</v>
      </c>
      <c r="EP199" s="9" t="s">
        <v>1288</v>
      </c>
      <c r="EQ199" s="9" t="s">
        <v>1288</v>
      </c>
      <c r="ER199" s="9" t="s">
        <v>1288</v>
      </c>
      <c r="ES199" s="9" t="s">
        <v>1288</v>
      </c>
      <c r="ET199" s="9" t="s">
        <v>1288</v>
      </c>
      <c r="EU199" s="9" t="s">
        <v>1288</v>
      </c>
      <c r="EV199" s="9" t="s">
        <v>1288</v>
      </c>
      <c r="EW199" s="9" t="s">
        <v>1288</v>
      </c>
      <c r="EX199" s="9" t="s">
        <v>1288</v>
      </c>
      <c r="EY199" s="9" t="s">
        <v>1288</v>
      </c>
      <c r="EZ199" s="9" t="s">
        <v>1288</v>
      </c>
      <c r="FA199" s="9" t="s">
        <v>1288</v>
      </c>
      <c r="FB199" s="9" t="s">
        <v>1288</v>
      </c>
      <c r="FC199" s="9" t="s">
        <v>1288</v>
      </c>
      <c r="FD199" s="9" t="s">
        <v>1288</v>
      </c>
      <c r="FE199" s="9" t="s">
        <v>1288</v>
      </c>
      <c r="FF199" s="9" t="s">
        <v>1288</v>
      </c>
      <c r="FG199" s="9" t="s">
        <v>1288</v>
      </c>
      <c r="FH199" s="9" t="s">
        <v>1288</v>
      </c>
      <c r="FI199" s="9" t="s">
        <v>1288</v>
      </c>
      <c r="FJ199" s="9" t="s">
        <v>1288</v>
      </c>
      <c r="FK199" s="9" t="s">
        <v>1288</v>
      </c>
      <c r="FL199" s="9"/>
      <c r="FM199" s="9" t="s">
        <v>1288</v>
      </c>
      <c r="FN199" s="9" t="s">
        <v>1288</v>
      </c>
      <c r="FO199" s="9" t="s">
        <v>1288</v>
      </c>
      <c r="FP199" s="9" t="s">
        <v>1288</v>
      </c>
      <c r="FQ199" s="9" t="s">
        <v>1288</v>
      </c>
      <c r="FR199" s="9" t="s">
        <v>1288</v>
      </c>
      <c r="FS199" s="9" t="s">
        <v>1288</v>
      </c>
      <c r="FT199" s="10" t="s">
        <v>1288</v>
      </c>
      <c r="FU199" s="9" t="s">
        <v>1288</v>
      </c>
      <c r="FV199" s="9" t="s">
        <v>1289</v>
      </c>
      <c r="FW199" s="9" t="s">
        <v>1290</v>
      </c>
      <c r="FX199" s="9" t="s">
        <v>1289</v>
      </c>
      <c r="FY199" s="9" t="s">
        <v>1289</v>
      </c>
      <c r="FZ199" s="9" t="s">
        <v>1289</v>
      </c>
      <c r="GA199" s="1" t="e">
        <f t="shared" si="36"/>
        <v>#VALUE!</v>
      </c>
      <c r="GB199" s="8" t="e">
        <f t="shared" si="37"/>
        <v>#VALUE!</v>
      </c>
      <c r="GC199" s="8" t="s">
        <v>1291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88</v>
      </c>
      <c r="F200" s="9" t="s">
        <v>1288</v>
      </c>
      <c r="G200" s="9" t="s">
        <v>1288</v>
      </c>
      <c r="H200" s="9" t="s">
        <v>1288</v>
      </c>
      <c r="I200" s="9" t="s">
        <v>1288</v>
      </c>
      <c r="J200" s="9" t="s">
        <v>1288</v>
      </c>
      <c r="K200" s="9" t="s">
        <v>1288</v>
      </c>
      <c r="L200" s="9" t="s">
        <v>1288</v>
      </c>
      <c r="M200" s="9" t="s">
        <v>1288</v>
      </c>
      <c r="N200" s="9" t="s">
        <v>1288</v>
      </c>
      <c r="O200" s="9" t="s">
        <v>1288</v>
      </c>
      <c r="P200" s="9" t="s">
        <v>1288</v>
      </c>
      <c r="Q200" s="9" t="s">
        <v>1288</v>
      </c>
      <c r="R200" s="9" t="s">
        <v>1288</v>
      </c>
      <c r="S200" s="9" t="s">
        <v>1288</v>
      </c>
      <c r="T200" s="9" t="s">
        <v>1288</v>
      </c>
      <c r="U200" s="9" t="s">
        <v>1288</v>
      </c>
      <c r="V200" s="9" t="s">
        <v>1288</v>
      </c>
      <c r="W200" s="9" t="s">
        <v>1288</v>
      </c>
      <c r="X200" s="9" t="s">
        <v>1288</v>
      </c>
      <c r="Y200" s="9" t="s">
        <v>1288</v>
      </c>
      <c r="Z200" s="9" t="s">
        <v>1288</v>
      </c>
      <c r="AA200" s="9" t="s">
        <v>1288</v>
      </c>
      <c r="AB200" s="9" t="s">
        <v>1288</v>
      </c>
      <c r="AC200" s="9" t="s">
        <v>1288</v>
      </c>
      <c r="AD200" s="9" t="s">
        <v>1288</v>
      </c>
      <c r="AE200" s="9" t="s">
        <v>1288</v>
      </c>
      <c r="AF200" s="9" t="s">
        <v>1288</v>
      </c>
      <c r="AG200" s="9" t="s">
        <v>1288</v>
      </c>
      <c r="AH200" s="9" t="s">
        <v>1288</v>
      </c>
      <c r="AI200" s="9" t="s">
        <v>1288</v>
      </c>
      <c r="AJ200" s="9" t="s">
        <v>1288</v>
      </c>
      <c r="AK200" s="9" t="s">
        <v>1288</v>
      </c>
      <c r="AL200" s="9" t="s">
        <v>1288</v>
      </c>
      <c r="AM200" s="9"/>
      <c r="AN200" s="9" t="s">
        <v>1288</v>
      </c>
      <c r="AO200" s="9" t="s">
        <v>1288</v>
      </c>
      <c r="AP200" s="9" t="s">
        <v>1288</v>
      </c>
      <c r="AQ200" s="9" t="s">
        <v>1288</v>
      </c>
      <c r="AR200" s="9" t="s">
        <v>1288</v>
      </c>
      <c r="AS200" s="9" t="s">
        <v>1288</v>
      </c>
      <c r="AT200" s="9" t="s">
        <v>1288</v>
      </c>
      <c r="AU200" s="2">
        <v>-2146826273</v>
      </c>
      <c r="AV200" s="9"/>
      <c r="AW200" s="9" t="s">
        <v>1288</v>
      </c>
      <c r="AX200" s="9" t="s">
        <v>1288</v>
      </c>
      <c r="AY200" s="9" t="s">
        <v>1288</v>
      </c>
      <c r="AZ200" s="2">
        <v>-2146826273</v>
      </c>
      <c r="BA200" s="10" t="s">
        <v>1288</v>
      </c>
      <c r="BB200" s="9"/>
      <c r="BC200" s="9" t="s">
        <v>1288</v>
      </c>
      <c r="BD200" s="9" t="s">
        <v>1288</v>
      </c>
      <c r="BE200" s="9" t="s">
        <v>1288</v>
      </c>
      <c r="BF200" s="9" t="s">
        <v>1288</v>
      </c>
      <c r="BG200" s="9" t="s">
        <v>1288</v>
      </c>
      <c r="BH200" s="9" t="s">
        <v>1288</v>
      </c>
      <c r="BI200" s="9" t="s">
        <v>1288</v>
      </c>
      <c r="BJ200" s="9"/>
      <c r="BK200" s="9"/>
      <c r="BL200" s="9" t="s">
        <v>1288</v>
      </c>
      <c r="BM200" s="9" t="s">
        <v>1288</v>
      </c>
      <c r="BN200" s="9" t="s">
        <v>1288</v>
      </c>
      <c r="BO200" s="9" t="s">
        <v>1288</v>
      </c>
      <c r="BP200" s="9" t="s">
        <v>1288</v>
      </c>
      <c r="BQ200" s="9" t="s">
        <v>1288</v>
      </c>
      <c r="BR200" s="9" t="s">
        <v>1288</v>
      </c>
      <c r="BS200" s="9" t="s">
        <v>1288</v>
      </c>
      <c r="BT200" s="9" t="s">
        <v>1288</v>
      </c>
      <c r="BU200" s="9" t="s">
        <v>1288</v>
      </c>
      <c r="BV200" s="9" t="s">
        <v>1288</v>
      </c>
      <c r="BW200" s="9" t="s">
        <v>1288</v>
      </c>
      <c r="BX200" s="9" t="s">
        <v>1288</v>
      </c>
      <c r="BY200" s="9" t="s">
        <v>1288</v>
      </c>
      <c r="BZ200" s="9" t="s">
        <v>1288</v>
      </c>
      <c r="CA200" s="9" t="s">
        <v>1288</v>
      </c>
      <c r="CB200" s="9" t="s">
        <v>1288</v>
      </c>
      <c r="CC200" s="9" t="s">
        <v>1288</v>
      </c>
      <c r="CD200" s="9" t="s">
        <v>1288</v>
      </c>
      <c r="CE200" s="9"/>
      <c r="CF200" s="9" t="s">
        <v>1288</v>
      </c>
      <c r="CG200" s="9" t="s">
        <v>1288</v>
      </c>
      <c r="CH200" s="9" t="s">
        <v>1288</v>
      </c>
      <c r="CI200" s="9" t="s">
        <v>1288</v>
      </c>
      <c r="CJ200" s="9" t="s">
        <v>1288</v>
      </c>
      <c r="CK200" s="9" t="s">
        <v>1288</v>
      </c>
      <c r="CL200" s="9" t="s">
        <v>1288</v>
      </c>
      <c r="CM200" s="9" t="s">
        <v>1288</v>
      </c>
      <c r="CN200" s="9" t="s">
        <v>1288</v>
      </c>
      <c r="CO200" s="9" t="s">
        <v>1288</v>
      </c>
      <c r="CP200" s="9" t="s">
        <v>1288</v>
      </c>
      <c r="CQ200" s="9" t="s">
        <v>1288</v>
      </c>
      <c r="CR200" s="9" t="s">
        <v>1288</v>
      </c>
      <c r="CS200" s="9" t="s">
        <v>1288</v>
      </c>
      <c r="CT200" s="9" t="s">
        <v>1288</v>
      </c>
      <c r="CU200" s="9" t="s">
        <v>1288</v>
      </c>
      <c r="CV200" s="9" t="s">
        <v>1288</v>
      </c>
      <c r="CW200" s="9" t="s">
        <v>1288</v>
      </c>
      <c r="CX200" s="9" t="s">
        <v>1288</v>
      </c>
      <c r="CY200" s="9" t="s">
        <v>1288</v>
      </c>
      <c r="CZ200" s="9" t="s">
        <v>1288</v>
      </c>
      <c r="DA200" s="9" t="s">
        <v>1288</v>
      </c>
      <c r="DB200" s="9" t="s">
        <v>1288</v>
      </c>
      <c r="DC200" s="9"/>
      <c r="DD200" s="9" t="s">
        <v>1288</v>
      </c>
      <c r="DE200" s="9" t="s">
        <v>1288</v>
      </c>
      <c r="DF200" s="9" t="s">
        <v>1288</v>
      </c>
      <c r="DG200" s="9" t="s">
        <v>1288</v>
      </c>
      <c r="DH200" s="9" t="s">
        <v>1288</v>
      </c>
      <c r="DI200" s="9" t="s">
        <v>1288</v>
      </c>
      <c r="DJ200" s="9" t="s">
        <v>1288</v>
      </c>
      <c r="DK200" s="9" t="s">
        <v>1288</v>
      </c>
      <c r="DL200" s="9" t="s">
        <v>1288</v>
      </c>
      <c r="DM200" s="9" t="s">
        <v>1288</v>
      </c>
      <c r="DN200" s="9" t="s">
        <v>1288</v>
      </c>
      <c r="DO200" s="9" t="s">
        <v>1288</v>
      </c>
      <c r="DP200" s="9" t="s">
        <v>1288</v>
      </c>
      <c r="DQ200" s="9" t="s">
        <v>1288</v>
      </c>
      <c r="DR200" s="9" t="s">
        <v>1288</v>
      </c>
      <c r="DS200" s="9" t="s">
        <v>1288</v>
      </c>
      <c r="DT200" s="9" t="s">
        <v>1288</v>
      </c>
      <c r="DU200" s="9" t="s">
        <v>1288</v>
      </c>
      <c r="DV200" s="9"/>
      <c r="DW200" s="9" t="s">
        <v>1288</v>
      </c>
      <c r="DX200" s="9" t="s">
        <v>1288</v>
      </c>
      <c r="DY200" s="9" t="s">
        <v>1288</v>
      </c>
      <c r="DZ200" s="9" t="s">
        <v>1288</v>
      </c>
      <c r="EA200" s="9" t="s">
        <v>1288</v>
      </c>
      <c r="EB200" s="9" t="s">
        <v>1288</v>
      </c>
      <c r="EC200" s="9" t="s">
        <v>1288</v>
      </c>
      <c r="ED200" s="9" t="s">
        <v>1288</v>
      </c>
      <c r="EE200" s="9" t="s">
        <v>1288</v>
      </c>
      <c r="EF200" s="9" t="s">
        <v>1288</v>
      </c>
      <c r="EG200" s="9" t="s">
        <v>1288</v>
      </c>
      <c r="EH200" s="9" t="s">
        <v>1288</v>
      </c>
      <c r="EI200" s="9" t="s">
        <v>1288</v>
      </c>
      <c r="EJ200" s="9" t="s">
        <v>1288</v>
      </c>
      <c r="EK200" s="9" t="s">
        <v>1288</v>
      </c>
      <c r="EL200" s="9" t="s">
        <v>1288</v>
      </c>
      <c r="EM200" s="9" t="s">
        <v>1288</v>
      </c>
      <c r="EN200" s="9" t="s">
        <v>1288</v>
      </c>
      <c r="EO200" s="9" t="s">
        <v>1288</v>
      </c>
      <c r="EP200" s="9" t="s">
        <v>1288</v>
      </c>
      <c r="EQ200" s="9" t="s">
        <v>1288</v>
      </c>
      <c r="ER200" s="9" t="s">
        <v>1288</v>
      </c>
      <c r="ES200" s="9" t="s">
        <v>1288</v>
      </c>
      <c r="ET200" s="9" t="s">
        <v>1288</v>
      </c>
      <c r="EU200" s="9" t="s">
        <v>1288</v>
      </c>
      <c r="EV200" s="9" t="s">
        <v>1288</v>
      </c>
      <c r="EW200" s="9" t="s">
        <v>1288</v>
      </c>
      <c r="EX200" s="9" t="s">
        <v>1288</v>
      </c>
      <c r="EY200" s="9" t="s">
        <v>1288</v>
      </c>
      <c r="EZ200" s="9" t="s">
        <v>1288</v>
      </c>
      <c r="FA200" s="9" t="s">
        <v>1288</v>
      </c>
      <c r="FB200" s="9" t="s">
        <v>1288</v>
      </c>
      <c r="FC200" s="9" t="s">
        <v>1288</v>
      </c>
      <c r="FD200" s="9" t="s">
        <v>1288</v>
      </c>
      <c r="FE200" s="9" t="s">
        <v>1288</v>
      </c>
      <c r="FF200" s="9" t="s">
        <v>1288</v>
      </c>
      <c r="FG200" s="9" t="s">
        <v>1288</v>
      </c>
      <c r="FH200" s="9" t="s">
        <v>1288</v>
      </c>
      <c r="FI200" s="9" t="s">
        <v>1288</v>
      </c>
      <c r="FJ200" s="9" t="s">
        <v>1288</v>
      </c>
      <c r="FK200" s="9" t="s">
        <v>1288</v>
      </c>
      <c r="FL200" s="9"/>
      <c r="FM200" s="9" t="s">
        <v>1288</v>
      </c>
      <c r="FN200" s="9" t="s">
        <v>1288</v>
      </c>
      <c r="FO200" s="9" t="s">
        <v>1288</v>
      </c>
      <c r="FP200" s="9" t="s">
        <v>1288</v>
      </c>
      <c r="FQ200" s="9" t="s">
        <v>1288</v>
      </c>
      <c r="FR200" s="9" t="s">
        <v>1288</v>
      </c>
      <c r="FS200" s="9" t="s">
        <v>1288</v>
      </c>
      <c r="FT200" s="10" t="s">
        <v>1288</v>
      </c>
      <c r="FU200" s="9" t="s">
        <v>1288</v>
      </c>
      <c r="FV200" s="9" t="s">
        <v>1289</v>
      </c>
      <c r="FW200" s="9" t="s">
        <v>1290</v>
      </c>
      <c r="FX200" s="9" t="s">
        <v>1289</v>
      </c>
      <c r="FY200" s="9" t="s">
        <v>1289</v>
      </c>
      <c r="FZ200" s="9" t="s">
        <v>1289</v>
      </c>
      <c r="GA200" s="1" t="e">
        <f t="shared" si="36"/>
        <v>#VALUE!</v>
      </c>
      <c r="GB200" s="8" t="e">
        <f t="shared" si="37"/>
        <v>#VALUE!</v>
      </c>
      <c r="GC200" s="8" t="s">
        <v>1291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88</v>
      </c>
      <c r="F201" s="9" t="s">
        <v>1288</v>
      </c>
      <c r="G201" s="9" t="s">
        <v>1288</v>
      </c>
      <c r="H201" s="9" t="s">
        <v>1288</v>
      </c>
      <c r="I201" s="9" t="s">
        <v>1288</v>
      </c>
      <c r="J201" s="9" t="s">
        <v>1288</v>
      </c>
      <c r="K201" s="9" t="s">
        <v>1288</v>
      </c>
      <c r="L201" s="9" t="s">
        <v>1288</v>
      </c>
      <c r="M201" s="9" t="s">
        <v>1288</v>
      </c>
      <c r="N201" s="9" t="s">
        <v>1288</v>
      </c>
      <c r="O201" s="9" t="s">
        <v>1288</v>
      </c>
      <c r="P201" s="9" t="s">
        <v>1288</v>
      </c>
      <c r="Q201" s="9" t="s">
        <v>1288</v>
      </c>
      <c r="R201" s="9" t="s">
        <v>1288</v>
      </c>
      <c r="S201" s="9" t="s">
        <v>1288</v>
      </c>
      <c r="T201" s="9" t="s">
        <v>1288</v>
      </c>
      <c r="U201" s="9" t="s">
        <v>1288</v>
      </c>
      <c r="V201" s="9" t="s">
        <v>1288</v>
      </c>
      <c r="W201" s="9" t="s">
        <v>1288</v>
      </c>
      <c r="X201" s="9" t="s">
        <v>1288</v>
      </c>
      <c r="Y201" s="9" t="s">
        <v>1288</v>
      </c>
      <c r="Z201" s="9" t="s">
        <v>1288</v>
      </c>
      <c r="AA201" s="9" t="s">
        <v>1288</v>
      </c>
      <c r="AB201" s="9" t="s">
        <v>1288</v>
      </c>
      <c r="AC201" s="9" t="s">
        <v>1288</v>
      </c>
      <c r="AD201" s="9" t="s">
        <v>1288</v>
      </c>
      <c r="AE201" s="9" t="s">
        <v>1288</v>
      </c>
      <c r="AF201" s="9" t="s">
        <v>1288</v>
      </c>
      <c r="AG201" s="9" t="s">
        <v>1288</v>
      </c>
      <c r="AH201" s="9" t="s">
        <v>1288</v>
      </c>
      <c r="AI201" s="9" t="s">
        <v>1288</v>
      </c>
      <c r="AJ201" s="9" t="s">
        <v>1288</v>
      </c>
      <c r="AK201" s="9" t="s">
        <v>1288</v>
      </c>
      <c r="AL201" s="9" t="s">
        <v>1288</v>
      </c>
      <c r="AM201" s="9"/>
      <c r="AN201" s="9" t="s">
        <v>1288</v>
      </c>
      <c r="AO201" s="9" t="s">
        <v>1288</v>
      </c>
      <c r="AP201" s="9" t="s">
        <v>1288</v>
      </c>
      <c r="AQ201" s="9" t="s">
        <v>1288</v>
      </c>
      <c r="AR201" s="9" t="s">
        <v>1288</v>
      </c>
      <c r="AS201" s="9" t="s">
        <v>1288</v>
      </c>
      <c r="AT201" s="9" t="s">
        <v>1288</v>
      </c>
      <c r="AU201" s="2">
        <v>-2146826273</v>
      </c>
      <c r="AV201" s="9"/>
      <c r="AW201" s="9" t="s">
        <v>1288</v>
      </c>
      <c r="AX201" s="9" t="s">
        <v>1288</v>
      </c>
      <c r="AY201" s="9" t="s">
        <v>1288</v>
      </c>
      <c r="AZ201" s="2">
        <v>-2146826273</v>
      </c>
      <c r="BA201" s="10" t="s">
        <v>1288</v>
      </c>
      <c r="BB201" s="9"/>
      <c r="BC201" s="9" t="s">
        <v>1288</v>
      </c>
      <c r="BD201" s="9" t="s">
        <v>1288</v>
      </c>
      <c r="BE201" s="9" t="s">
        <v>1288</v>
      </c>
      <c r="BF201" s="9" t="s">
        <v>1288</v>
      </c>
      <c r="BG201" s="9" t="s">
        <v>1288</v>
      </c>
      <c r="BH201" s="9" t="s">
        <v>1288</v>
      </c>
      <c r="BI201" s="9" t="s">
        <v>1288</v>
      </c>
      <c r="BJ201" s="9"/>
      <c r="BK201" s="9"/>
      <c r="BL201" s="9" t="s">
        <v>1288</v>
      </c>
      <c r="BM201" s="9" t="s">
        <v>1288</v>
      </c>
      <c r="BN201" s="9" t="s">
        <v>1288</v>
      </c>
      <c r="BO201" s="9" t="s">
        <v>1288</v>
      </c>
      <c r="BP201" s="9" t="s">
        <v>1288</v>
      </c>
      <c r="BQ201" s="9" t="s">
        <v>1288</v>
      </c>
      <c r="BR201" s="9" t="s">
        <v>1288</v>
      </c>
      <c r="BS201" s="9" t="s">
        <v>1288</v>
      </c>
      <c r="BT201" s="9" t="s">
        <v>1288</v>
      </c>
      <c r="BU201" s="9" t="s">
        <v>1288</v>
      </c>
      <c r="BV201" s="9" t="s">
        <v>1288</v>
      </c>
      <c r="BW201" s="9" t="s">
        <v>1288</v>
      </c>
      <c r="BX201" s="9" t="s">
        <v>1288</v>
      </c>
      <c r="BY201" s="9" t="s">
        <v>1288</v>
      </c>
      <c r="BZ201" s="9" t="s">
        <v>1288</v>
      </c>
      <c r="CA201" s="9" t="s">
        <v>1288</v>
      </c>
      <c r="CB201" s="9" t="s">
        <v>1288</v>
      </c>
      <c r="CC201" s="9" t="s">
        <v>1288</v>
      </c>
      <c r="CD201" s="9" t="s">
        <v>1288</v>
      </c>
      <c r="CE201" s="9"/>
      <c r="CF201" s="9" t="s">
        <v>1288</v>
      </c>
      <c r="CG201" s="9" t="s">
        <v>1288</v>
      </c>
      <c r="CH201" s="9" t="s">
        <v>1288</v>
      </c>
      <c r="CI201" s="9" t="s">
        <v>1288</v>
      </c>
      <c r="CJ201" s="9" t="s">
        <v>1288</v>
      </c>
      <c r="CK201" s="9" t="s">
        <v>1288</v>
      </c>
      <c r="CL201" s="9" t="s">
        <v>1288</v>
      </c>
      <c r="CM201" s="9" t="s">
        <v>1288</v>
      </c>
      <c r="CN201" s="9" t="s">
        <v>1288</v>
      </c>
      <c r="CO201" s="9" t="s">
        <v>1288</v>
      </c>
      <c r="CP201" s="9" t="s">
        <v>1288</v>
      </c>
      <c r="CQ201" s="9" t="s">
        <v>1288</v>
      </c>
      <c r="CR201" s="9" t="s">
        <v>1288</v>
      </c>
      <c r="CS201" s="9" t="s">
        <v>1288</v>
      </c>
      <c r="CT201" s="9" t="s">
        <v>1288</v>
      </c>
      <c r="CU201" s="9" t="s">
        <v>1288</v>
      </c>
      <c r="CV201" s="9" t="s">
        <v>1288</v>
      </c>
      <c r="CW201" s="9" t="s">
        <v>1288</v>
      </c>
      <c r="CX201" s="9" t="s">
        <v>1288</v>
      </c>
      <c r="CY201" s="9" t="s">
        <v>1288</v>
      </c>
      <c r="CZ201" s="9" t="s">
        <v>1288</v>
      </c>
      <c r="DA201" s="9" t="s">
        <v>1288</v>
      </c>
      <c r="DB201" s="9" t="s">
        <v>1288</v>
      </c>
      <c r="DC201" s="9"/>
      <c r="DD201" s="9" t="s">
        <v>1288</v>
      </c>
      <c r="DE201" s="9" t="s">
        <v>1288</v>
      </c>
      <c r="DF201" s="9" t="s">
        <v>1288</v>
      </c>
      <c r="DG201" s="9" t="s">
        <v>1288</v>
      </c>
      <c r="DH201" s="9" t="s">
        <v>1288</v>
      </c>
      <c r="DI201" s="9" t="s">
        <v>1288</v>
      </c>
      <c r="DJ201" s="9" t="s">
        <v>1288</v>
      </c>
      <c r="DK201" s="9" t="s">
        <v>1288</v>
      </c>
      <c r="DL201" s="9" t="s">
        <v>1288</v>
      </c>
      <c r="DM201" s="9" t="s">
        <v>1288</v>
      </c>
      <c r="DN201" s="9" t="s">
        <v>1288</v>
      </c>
      <c r="DO201" s="9" t="s">
        <v>1288</v>
      </c>
      <c r="DP201" s="9" t="s">
        <v>1288</v>
      </c>
      <c r="DQ201" s="9" t="s">
        <v>1288</v>
      </c>
      <c r="DR201" s="9" t="s">
        <v>1288</v>
      </c>
      <c r="DS201" s="9" t="s">
        <v>1288</v>
      </c>
      <c r="DT201" s="9" t="s">
        <v>1288</v>
      </c>
      <c r="DU201" s="9" t="s">
        <v>1288</v>
      </c>
      <c r="DV201" s="9"/>
      <c r="DW201" s="9" t="s">
        <v>1288</v>
      </c>
      <c r="DX201" s="9" t="s">
        <v>1288</v>
      </c>
      <c r="DY201" s="9" t="s">
        <v>1288</v>
      </c>
      <c r="DZ201" s="9" t="s">
        <v>1288</v>
      </c>
      <c r="EA201" s="9" t="s">
        <v>1288</v>
      </c>
      <c r="EB201" s="9" t="s">
        <v>1288</v>
      </c>
      <c r="EC201" s="9" t="s">
        <v>1288</v>
      </c>
      <c r="ED201" s="9" t="s">
        <v>1288</v>
      </c>
      <c r="EE201" s="9" t="s">
        <v>1288</v>
      </c>
      <c r="EF201" s="9" t="s">
        <v>1288</v>
      </c>
      <c r="EG201" s="9" t="s">
        <v>1288</v>
      </c>
      <c r="EH201" s="9" t="s">
        <v>1288</v>
      </c>
      <c r="EI201" s="9" t="s">
        <v>1288</v>
      </c>
      <c r="EJ201" s="9" t="s">
        <v>1288</v>
      </c>
      <c r="EK201" s="9" t="s">
        <v>1288</v>
      </c>
      <c r="EL201" s="9" t="s">
        <v>1288</v>
      </c>
      <c r="EM201" s="9" t="s">
        <v>1288</v>
      </c>
      <c r="EN201" s="9" t="s">
        <v>1288</v>
      </c>
      <c r="EO201" s="9" t="s">
        <v>1288</v>
      </c>
      <c r="EP201" s="9" t="s">
        <v>1288</v>
      </c>
      <c r="EQ201" s="9" t="s">
        <v>1288</v>
      </c>
      <c r="ER201" s="9" t="s">
        <v>1288</v>
      </c>
      <c r="ES201" s="9" t="s">
        <v>1288</v>
      </c>
      <c r="ET201" s="9" t="s">
        <v>1288</v>
      </c>
      <c r="EU201" s="9" t="s">
        <v>1288</v>
      </c>
      <c r="EV201" s="9" t="s">
        <v>1288</v>
      </c>
      <c r="EW201" s="9" t="s">
        <v>1288</v>
      </c>
      <c r="EX201" s="9" t="s">
        <v>1288</v>
      </c>
      <c r="EY201" s="9" t="s">
        <v>1288</v>
      </c>
      <c r="EZ201" s="9" t="s">
        <v>1288</v>
      </c>
      <c r="FA201" s="9" t="s">
        <v>1288</v>
      </c>
      <c r="FB201" s="9" t="s">
        <v>1288</v>
      </c>
      <c r="FC201" s="9" t="s">
        <v>1288</v>
      </c>
      <c r="FD201" s="9" t="s">
        <v>1288</v>
      </c>
      <c r="FE201" s="9" t="s">
        <v>1288</v>
      </c>
      <c r="FF201" s="9" t="s">
        <v>1288</v>
      </c>
      <c r="FG201" s="9" t="s">
        <v>1288</v>
      </c>
      <c r="FH201" s="9" t="s">
        <v>1288</v>
      </c>
      <c r="FI201" s="9" t="s">
        <v>1288</v>
      </c>
      <c r="FJ201" s="9" t="s">
        <v>1288</v>
      </c>
      <c r="FK201" s="9" t="s">
        <v>1288</v>
      </c>
      <c r="FL201" s="9"/>
      <c r="FM201" s="9" t="s">
        <v>1288</v>
      </c>
      <c r="FN201" s="9" t="s">
        <v>1288</v>
      </c>
      <c r="FO201" s="9" t="s">
        <v>1288</v>
      </c>
      <c r="FP201" s="9" t="s">
        <v>1288</v>
      </c>
      <c r="FQ201" s="9" t="s">
        <v>1288</v>
      </c>
      <c r="FR201" s="9" t="s">
        <v>1288</v>
      </c>
      <c r="FS201" s="9" t="s">
        <v>1288</v>
      </c>
      <c r="FT201" s="10" t="s">
        <v>1288</v>
      </c>
      <c r="FU201" s="9" t="s">
        <v>1288</v>
      </c>
      <c r="FV201" s="9" t="s">
        <v>1289</v>
      </c>
      <c r="FW201" s="9" t="s">
        <v>1290</v>
      </c>
      <c r="FX201" s="9" t="s">
        <v>1289</v>
      </c>
      <c r="FY201" s="9" t="s">
        <v>1289</v>
      </c>
      <c r="FZ201" s="9" t="s">
        <v>1289</v>
      </c>
      <c r="GA201" s="1" t="e">
        <f t="shared" si="36"/>
        <v>#VALUE!</v>
      </c>
      <c r="GB201" s="8" t="e">
        <f t="shared" si="37"/>
        <v>#VALUE!</v>
      </c>
      <c r="GC201" s="8" t="s">
        <v>1291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88</v>
      </c>
      <c r="F202" s="9" t="s">
        <v>1288</v>
      </c>
      <c r="G202" s="9" t="s">
        <v>1288</v>
      </c>
      <c r="H202" s="9" t="s">
        <v>1288</v>
      </c>
      <c r="I202" s="9" t="s">
        <v>1288</v>
      </c>
      <c r="J202" s="9" t="s">
        <v>1288</v>
      </c>
      <c r="K202" s="9" t="s">
        <v>1288</v>
      </c>
      <c r="L202" s="9" t="s">
        <v>1288</v>
      </c>
      <c r="M202" s="9" t="s">
        <v>1288</v>
      </c>
      <c r="N202" s="9" t="s">
        <v>1288</v>
      </c>
      <c r="O202" s="9" t="s">
        <v>1288</v>
      </c>
      <c r="P202" s="9" t="s">
        <v>1288</v>
      </c>
      <c r="Q202" s="9" t="s">
        <v>1288</v>
      </c>
      <c r="R202" s="9" t="s">
        <v>1288</v>
      </c>
      <c r="S202" s="9" t="s">
        <v>1288</v>
      </c>
      <c r="T202" s="9" t="s">
        <v>1288</v>
      </c>
      <c r="U202" s="9" t="s">
        <v>1288</v>
      </c>
      <c r="V202" s="9" t="s">
        <v>1288</v>
      </c>
      <c r="W202" s="9" t="s">
        <v>1288</v>
      </c>
      <c r="X202" s="9" t="s">
        <v>1288</v>
      </c>
      <c r="Y202" s="9" t="s">
        <v>1288</v>
      </c>
      <c r="Z202" s="9" t="s">
        <v>1288</v>
      </c>
      <c r="AA202" s="9" t="s">
        <v>1288</v>
      </c>
      <c r="AB202" s="9" t="s">
        <v>1288</v>
      </c>
      <c r="AC202" s="9" t="s">
        <v>1288</v>
      </c>
      <c r="AD202" s="9" t="s">
        <v>1288</v>
      </c>
      <c r="AE202" s="9" t="s">
        <v>1288</v>
      </c>
      <c r="AF202" s="9" t="s">
        <v>1288</v>
      </c>
      <c r="AG202" s="9" t="s">
        <v>1288</v>
      </c>
      <c r="AH202" s="9" t="s">
        <v>1288</v>
      </c>
      <c r="AI202" s="9" t="s">
        <v>1288</v>
      </c>
      <c r="AJ202" s="9" t="s">
        <v>1288</v>
      </c>
      <c r="AK202" s="9" t="s">
        <v>1288</v>
      </c>
      <c r="AL202" s="9" t="s">
        <v>1288</v>
      </c>
      <c r="AM202" s="9"/>
      <c r="AN202" s="9" t="s">
        <v>1288</v>
      </c>
      <c r="AO202" s="9" t="s">
        <v>1288</v>
      </c>
      <c r="AP202" s="9" t="s">
        <v>1288</v>
      </c>
      <c r="AQ202" s="9" t="s">
        <v>1288</v>
      </c>
      <c r="AR202" s="9" t="s">
        <v>1288</v>
      </c>
      <c r="AS202" s="9" t="s">
        <v>1288</v>
      </c>
      <c r="AT202" s="9" t="s">
        <v>1288</v>
      </c>
      <c r="AU202" s="2">
        <v>-2146826273</v>
      </c>
      <c r="AV202" s="9"/>
      <c r="AW202" s="9" t="s">
        <v>1288</v>
      </c>
      <c r="AX202" s="9" t="s">
        <v>1288</v>
      </c>
      <c r="AY202" s="9" t="s">
        <v>1288</v>
      </c>
      <c r="AZ202" s="2">
        <v>-2146826273</v>
      </c>
      <c r="BA202" s="10" t="s">
        <v>1288</v>
      </c>
      <c r="BB202" s="9"/>
      <c r="BC202" s="9" t="s">
        <v>1288</v>
      </c>
      <c r="BD202" s="9" t="s">
        <v>1288</v>
      </c>
      <c r="BE202" s="9" t="s">
        <v>1288</v>
      </c>
      <c r="BF202" s="9" t="s">
        <v>1288</v>
      </c>
      <c r="BG202" s="9" t="s">
        <v>1288</v>
      </c>
      <c r="BH202" s="9" t="s">
        <v>1288</v>
      </c>
      <c r="BI202" s="9" t="s">
        <v>1288</v>
      </c>
      <c r="BJ202" s="9"/>
      <c r="BK202" s="9"/>
      <c r="BL202" s="9" t="s">
        <v>1288</v>
      </c>
      <c r="BM202" s="9" t="s">
        <v>1288</v>
      </c>
      <c r="BN202" s="9" t="s">
        <v>1288</v>
      </c>
      <c r="BO202" s="9" t="s">
        <v>1288</v>
      </c>
      <c r="BP202" s="9" t="s">
        <v>1288</v>
      </c>
      <c r="BQ202" s="9" t="s">
        <v>1288</v>
      </c>
      <c r="BR202" s="9" t="s">
        <v>1288</v>
      </c>
      <c r="BS202" s="9" t="s">
        <v>1288</v>
      </c>
      <c r="BT202" s="9" t="s">
        <v>1288</v>
      </c>
      <c r="BU202" s="9" t="s">
        <v>1288</v>
      </c>
      <c r="BV202" s="9" t="s">
        <v>1288</v>
      </c>
      <c r="BW202" s="9" t="s">
        <v>1288</v>
      </c>
      <c r="BX202" s="9" t="s">
        <v>1288</v>
      </c>
      <c r="BY202" s="9" t="s">
        <v>1288</v>
      </c>
      <c r="BZ202" s="9" t="s">
        <v>1288</v>
      </c>
      <c r="CA202" s="9" t="s">
        <v>1288</v>
      </c>
      <c r="CB202" s="9" t="s">
        <v>1288</v>
      </c>
      <c r="CC202" s="9" t="s">
        <v>1288</v>
      </c>
      <c r="CD202" s="9" t="s">
        <v>1288</v>
      </c>
      <c r="CE202" s="9"/>
      <c r="CF202" s="9" t="s">
        <v>1288</v>
      </c>
      <c r="CG202" s="9" t="s">
        <v>1288</v>
      </c>
      <c r="CH202" s="9" t="s">
        <v>1288</v>
      </c>
      <c r="CI202" s="9" t="s">
        <v>1288</v>
      </c>
      <c r="CJ202" s="9" t="s">
        <v>1288</v>
      </c>
      <c r="CK202" s="9" t="s">
        <v>1288</v>
      </c>
      <c r="CL202" s="9" t="s">
        <v>1288</v>
      </c>
      <c r="CM202" s="9" t="s">
        <v>1288</v>
      </c>
      <c r="CN202" s="9" t="s">
        <v>1288</v>
      </c>
      <c r="CO202" s="9" t="s">
        <v>1288</v>
      </c>
      <c r="CP202" s="9" t="s">
        <v>1288</v>
      </c>
      <c r="CQ202" s="9" t="s">
        <v>1288</v>
      </c>
      <c r="CR202" s="9" t="s">
        <v>1288</v>
      </c>
      <c r="CS202" s="9" t="s">
        <v>1288</v>
      </c>
      <c r="CT202" s="9" t="s">
        <v>1288</v>
      </c>
      <c r="CU202" s="9" t="s">
        <v>1288</v>
      </c>
      <c r="CV202" s="9" t="s">
        <v>1288</v>
      </c>
      <c r="CW202" s="9" t="s">
        <v>1288</v>
      </c>
      <c r="CX202" s="9" t="s">
        <v>1288</v>
      </c>
      <c r="CY202" s="9" t="s">
        <v>1288</v>
      </c>
      <c r="CZ202" s="9" t="s">
        <v>1288</v>
      </c>
      <c r="DA202" s="9" t="s">
        <v>1288</v>
      </c>
      <c r="DB202" s="9" t="s">
        <v>1288</v>
      </c>
      <c r="DC202" s="9"/>
      <c r="DD202" s="9" t="s">
        <v>1288</v>
      </c>
      <c r="DE202" s="9" t="s">
        <v>1288</v>
      </c>
      <c r="DF202" s="9" t="s">
        <v>1288</v>
      </c>
      <c r="DG202" s="9" t="s">
        <v>1288</v>
      </c>
      <c r="DH202" s="9" t="s">
        <v>1288</v>
      </c>
      <c r="DI202" s="9" t="s">
        <v>1288</v>
      </c>
      <c r="DJ202" s="9" t="s">
        <v>1288</v>
      </c>
      <c r="DK202" s="9" t="s">
        <v>1288</v>
      </c>
      <c r="DL202" s="9" t="s">
        <v>1288</v>
      </c>
      <c r="DM202" s="9" t="s">
        <v>1288</v>
      </c>
      <c r="DN202" s="9" t="s">
        <v>1288</v>
      </c>
      <c r="DO202" s="9" t="s">
        <v>1288</v>
      </c>
      <c r="DP202" s="9" t="s">
        <v>1288</v>
      </c>
      <c r="DQ202" s="9" t="s">
        <v>1288</v>
      </c>
      <c r="DR202" s="9" t="s">
        <v>1288</v>
      </c>
      <c r="DS202" s="9" t="s">
        <v>1288</v>
      </c>
      <c r="DT202" s="9" t="s">
        <v>1288</v>
      </c>
      <c r="DU202" s="9" t="s">
        <v>1288</v>
      </c>
      <c r="DV202" s="9"/>
      <c r="DW202" s="9" t="s">
        <v>1288</v>
      </c>
      <c r="DX202" s="9" t="s">
        <v>1288</v>
      </c>
      <c r="DY202" s="9" t="s">
        <v>1288</v>
      </c>
      <c r="DZ202" s="9" t="s">
        <v>1288</v>
      </c>
      <c r="EA202" s="9" t="s">
        <v>1288</v>
      </c>
      <c r="EB202" s="9" t="s">
        <v>1288</v>
      </c>
      <c r="EC202" s="9" t="s">
        <v>1288</v>
      </c>
      <c r="ED202" s="9" t="s">
        <v>1288</v>
      </c>
      <c r="EE202" s="9" t="s">
        <v>1288</v>
      </c>
      <c r="EF202" s="9" t="s">
        <v>1288</v>
      </c>
      <c r="EG202" s="9" t="s">
        <v>1288</v>
      </c>
      <c r="EH202" s="9" t="s">
        <v>1288</v>
      </c>
      <c r="EI202" s="9" t="s">
        <v>1288</v>
      </c>
      <c r="EJ202" s="9" t="s">
        <v>1288</v>
      </c>
      <c r="EK202" s="9" t="s">
        <v>1288</v>
      </c>
      <c r="EL202" s="9" t="s">
        <v>1288</v>
      </c>
      <c r="EM202" s="9" t="s">
        <v>1288</v>
      </c>
      <c r="EN202" s="9" t="s">
        <v>1288</v>
      </c>
      <c r="EO202" s="9" t="s">
        <v>1288</v>
      </c>
      <c r="EP202" s="9" t="s">
        <v>1288</v>
      </c>
      <c r="EQ202" s="9" t="s">
        <v>1288</v>
      </c>
      <c r="ER202" s="9" t="s">
        <v>1288</v>
      </c>
      <c r="ES202" s="9" t="s">
        <v>1288</v>
      </c>
      <c r="ET202" s="9" t="s">
        <v>1288</v>
      </c>
      <c r="EU202" s="9" t="s">
        <v>1288</v>
      </c>
      <c r="EV202" s="9" t="s">
        <v>1288</v>
      </c>
      <c r="EW202" s="9" t="s">
        <v>1288</v>
      </c>
      <c r="EX202" s="9" t="s">
        <v>1288</v>
      </c>
      <c r="EY202" s="9" t="s">
        <v>1288</v>
      </c>
      <c r="EZ202" s="9" t="s">
        <v>1288</v>
      </c>
      <c r="FA202" s="9" t="s">
        <v>1288</v>
      </c>
      <c r="FB202" s="9" t="s">
        <v>1288</v>
      </c>
      <c r="FC202" s="9" t="s">
        <v>1288</v>
      </c>
      <c r="FD202" s="9" t="s">
        <v>1288</v>
      </c>
      <c r="FE202" s="9" t="s">
        <v>1288</v>
      </c>
      <c r="FF202" s="9" t="s">
        <v>1288</v>
      </c>
      <c r="FG202" s="9" t="s">
        <v>1288</v>
      </c>
      <c r="FH202" s="9" t="s">
        <v>1288</v>
      </c>
      <c r="FI202" s="9" t="s">
        <v>1288</v>
      </c>
      <c r="FJ202" s="9" t="s">
        <v>1288</v>
      </c>
      <c r="FK202" s="9" t="s">
        <v>1288</v>
      </c>
      <c r="FL202" s="9"/>
      <c r="FM202" s="9" t="s">
        <v>1288</v>
      </c>
      <c r="FN202" s="9" t="s">
        <v>1288</v>
      </c>
      <c r="FO202" s="9" t="s">
        <v>1288</v>
      </c>
      <c r="FP202" s="9" t="s">
        <v>1288</v>
      </c>
      <c r="FQ202" s="9" t="s">
        <v>1288</v>
      </c>
      <c r="FR202" s="9" t="s">
        <v>1288</v>
      </c>
      <c r="FS202" s="9" t="s">
        <v>1288</v>
      </c>
      <c r="FT202" s="10" t="s">
        <v>1288</v>
      </c>
      <c r="FU202" s="9" t="s">
        <v>1288</v>
      </c>
      <c r="FV202" s="9" t="s">
        <v>1289</v>
      </c>
      <c r="FW202" s="9" t="s">
        <v>1290</v>
      </c>
      <c r="FX202" s="9" t="s">
        <v>1289</v>
      </c>
      <c r="FY202" s="9" t="s">
        <v>1289</v>
      </c>
      <c r="FZ202" s="9" t="s">
        <v>1289</v>
      </c>
      <c r="GA202" s="1" t="e">
        <f t="shared" si="36"/>
        <v>#VALUE!</v>
      </c>
      <c r="GB202" s="8" t="e">
        <f t="shared" si="37"/>
        <v>#VALUE!</v>
      </c>
      <c r="GC202" s="8" t="s">
        <v>1291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88</v>
      </c>
      <c r="F203" s="9" t="s">
        <v>1288</v>
      </c>
      <c r="G203" s="9" t="s">
        <v>1288</v>
      </c>
      <c r="H203" s="9" t="s">
        <v>1288</v>
      </c>
      <c r="I203" s="9" t="s">
        <v>1288</v>
      </c>
      <c r="J203" s="9" t="s">
        <v>1288</v>
      </c>
      <c r="K203" s="9" t="s">
        <v>1288</v>
      </c>
      <c r="L203" s="9" t="s">
        <v>1288</v>
      </c>
      <c r="M203" s="9" t="s">
        <v>1288</v>
      </c>
      <c r="N203" s="9" t="s">
        <v>1288</v>
      </c>
      <c r="O203" s="9" t="s">
        <v>1288</v>
      </c>
      <c r="P203" s="9" t="s">
        <v>1288</v>
      </c>
      <c r="Q203" s="9" t="s">
        <v>1288</v>
      </c>
      <c r="R203" s="9" t="s">
        <v>1288</v>
      </c>
      <c r="S203" s="9" t="s">
        <v>1288</v>
      </c>
      <c r="T203" s="9" t="s">
        <v>1288</v>
      </c>
      <c r="U203" s="9" t="s">
        <v>1288</v>
      </c>
      <c r="V203" s="9" t="s">
        <v>1288</v>
      </c>
      <c r="W203" s="9" t="s">
        <v>1288</v>
      </c>
      <c r="X203" s="9" t="s">
        <v>1288</v>
      </c>
      <c r="Y203" s="9" t="s">
        <v>1288</v>
      </c>
      <c r="Z203" s="9" t="s">
        <v>1288</v>
      </c>
      <c r="AA203" s="9" t="s">
        <v>1288</v>
      </c>
      <c r="AB203" s="9" t="s">
        <v>1288</v>
      </c>
      <c r="AC203" s="9" t="s">
        <v>1288</v>
      </c>
      <c r="AD203" s="9" t="s">
        <v>1288</v>
      </c>
      <c r="AE203" s="9" t="s">
        <v>1288</v>
      </c>
      <c r="AF203" s="9" t="s">
        <v>1288</v>
      </c>
      <c r="AG203" s="9" t="s">
        <v>1288</v>
      </c>
      <c r="AH203" s="9" t="s">
        <v>1288</v>
      </c>
      <c r="AI203" s="9" t="s">
        <v>1288</v>
      </c>
      <c r="AJ203" s="9" t="s">
        <v>1288</v>
      </c>
      <c r="AK203" s="9" t="s">
        <v>1288</v>
      </c>
      <c r="AL203" s="9" t="s">
        <v>1288</v>
      </c>
      <c r="AM203" s="9"/>
      <c r="AN203" s="9" t="s">
        <v>1288</v>
      </c>
      <c r="AO203" s="9" t="s">
        <v>1288</v>
      </c>
      <c r="AP203" s="9" t="s">
        <v>1288</v>
      </c>
      <c r="AQ203" s="9" t="s">
        <v>1288</v>
      </c>
      <c r="AR203" s="9" t="s">
        <v>1288</v>
      </c>
      <c r="AS203" s="9" t="s">
        <v>1288</v>
      </c>
      <c r="AT203" s="9" t="s">
        <v>1288</v>
      </c>
      <c r="AU203" s="2">
        <v>-2146826273</v>
      </c>
      <c r="AV203" s="9"/>
      <c r="AW203" s="9" t="s">
        <v>1288</v>
      </c>
      <c r="AX203" s="9" t="s">
        <v>1288</v>
      </c>
      <c r="AY203" s="9" t="s">
        <v>1288</v>
      </c>
      <c r="AZ203" s="2">
        <v>-2146826273</v>
      </c>
      <c r="BA203" s="10" t="s">
        <v>1288</v>
      </c>
      <c r="BB203" s="9"/>
      <c r="BC203" s="9" t="s">
        <v>1288</v>
      </c>
      <c r="BD203" s="9" t="s">
        <v>1288</v>
      </c>
      <c r="BE203" s="9" t="s">
        <v>1288</v>
      </c>
      <c r="BF203" s="9" t="s">
        <v>1288</v>
      </c>
      <c r="BG203" s="9" t="s">
        <v>1288</v>
      </c>
      <c r="BH203" s="9" t="s">
        <v>1288</v>
      </c>
      <c r="BI203" s="9" t="s">
        <v>1288</v>
      </c>
      <c r="BJ203" s="9"/>
      <c r="BK203" s="9"/>
      <c r="BL203" s="9" t="s">
        <v>1288</v>
      </c>
      <c r="BM203" s="9" t="s">
        <v>1288</v>
      </c>
      <c r="BN203" s="9" t="s">
        <v>1288</v>
      </c>
      <c r="BO203" s="9" t="s">
        <v>1288</v>
      </c>
      <c r="BP203" s="9" t="s">
        <v>1288</v>
      </c>
      <c r="BQ203" s="9" t="s">
        <v>1288</v>
      </c>
      <c r="BR203" s="9" t="s">
        <v>1288</v>
      </c>
      <c r="BS203" s="9" t="s">
        <v>1288</v>
      </c>
      <c r="BT203" s="9" t="s">
        <v>1288</v>
      </c>
      <c r="BU203" s="9" t="s">
        <v>1288</v>
      </c>
      <c r="BV203" s="9" t="s">
        <v>1288</v>
      </c>
      <c r="BW203" s="9" t="s">
        <v>1288</v>
      </c>
      <c r="BX203" s="9" t="s">
        <v>1288</v>
      </c>
      <c r="BY203" s="9" t="s">
        <v>1288</v>
      </c>
      <c r="BZ203" s="9" t="s">
        <v>1288</v>
      </c>
      <c r="CA203" s="9" t="s">
        <v>1288</v>
      </c>
      <c r="CB203" s="9" t="s">
        <v>1288</v>
      </c>
      <c r="CC203" s="9" t="s">
        <v>1288</v>
      </c>
      <c r="CD203" s="9" t="s">
        <v>1288</v>
      </c>
      <c r="CE203" s="9"/>
      <c r="CF203" s="9" t="s">
        <v>1288</v>
      </c>
      <c r="CG203" s="9" t="s">
        <v>1288</v>
      </c>
      <c r="CH203" s="9" t="s">
        <v>1288</v>
      </c>
      <c r="CI203" s="9" t="s">
        <v>1288</v>
      </c>
      <c r="CJ203" s="9" t="s">
        <v>1288</v>
      </c>
      <c r="CK203" s="9" t="s">
        <v>1288</v>
      </c>
      <c r="CL203" s="9" t="s">
        <v>1288</v>
      </c>
      <c r="CM203" s="9" t="s">
        <v>1288</v>
      </c>
      <c r="CN203" s="9" t="s">
        <v>1288</v>
      </c>
      <c r="CO203" s="9" t="s">
        <v>1288</v>
      </c>
      <c r="CP203" s="9" t="s">
        <v>1288</v>
      </c>
      <c r="CQ203" s="9" t="s">
        <v>1288</v>
      </c>
      <c r="CR203" s="9" t="s">
        <v>1288</v>
      </c>
      <c r="CS203" s="9" t="s">
        <v>1288</v>
      </c>
      <c r="CT203" s="9" t="s">
        <v>1288</v>
      </c>
      <c r="CU203" s="9" t="s">
        <v>1288</v>
      </c>
      <c r="CV203" s="9" t="s">
        <v>1288</v>
      </c>
      <c r="CW203" s="9" t="s">
        <v>1288</v>
      </c>
      <c r="CX203" s="9" t="s">
        <v>1288</v>
      </c>
      <c r="CY203" s="9" t="s">
        <v>1288</v>
      </c>
      <c r="CZ203" s="9" t="s">
        <v>1288</v>
      </c>
      <c r="DA203" s="9" t="s">
        <v>1288</v>
      </c>
      <c r="DB203" s="9" t="s">
        <v>1288</v>
      </c>
      <c r="DC203" s="9"/>
      <c r="DD203" s="9" t="s">
        <v>1288</v>
      </c>
      <c r="DE203" s="9" t="s">
        <v>1288</v>
      </c>
      <c r="DF203" s="9" t="s">
        <v>1288</v>
      </c>
      <c r="DG203" s="9" t="s">
        <v>1288</v>
      </c>
      <c r="DH203" s="9" t="s">
        <v>1288</v>
      </c>
      <c r="DI203" s="9" t="s">
        <v>1288</v>
      </c>
      <c r="DJ203" s="9" t="s">
        <v>1288</v>
      </c>
      <c r="DK203" s="9" t="s">
        <v>1288</v>
      </c>
      <c r="DL203" s="9" t="s">
        <v>1288</v>
      </c>
      <c r="DM203" s="9" t="s">
        <v>1288</v>
      </c>
      <c r="DN203" s="9" t="s">
        <v>1288</v>
      </c>
      <c r="DO203" s="9" t="s">
        <v>1288</v>
      </c>
      <c r="DP203" s="9" t="s">
        <v>1288</v>
      </c>
      <c r="DQ203" s="9" t="s">
        <v>1288</v>
      </c>
      <c r="DR203" s="9" t="s">
        <v>1288</v>
      </c>
      <c r="DS203" s="9" t="s">
        <v>1288</v>
      </c>
      <c r="DT203" s="9" t="s">
        <v>1288</v>
      </c>
      <c r="DU203" s="9" t="s">
        <v>1288</v>
      </c>
      <c r="DV203" s="9"/>
      <c r="DW203" s="9" t="s">
        <v>1288</v>
      </c>
      <c r="DX203" s="9" t="s">
        <v>1288</v>
      </c>
      <c r="DY203" s="9" t="s">
        <v>1288</v>
      </c>
      <c r="DZ203" s="9" t="s">
        <v>1288</v>
      </c>
      <c r="EA203" s="9" t="s">
        <v>1288</v>
      </c>
      <c r="EB203" s="9" t="s">
        <v>1288</v>
      </c>
      <c r="EC203" s="9" t="s">
        <v>1288</v>
      </c>
      <c r="ED203" s="9" t="s">
        <v>1288</v>
      </c>
      <c r="EE203" s="9" t="s">
        <v>1288</v>
      </c>
      <c r="EF203" s="9" t="s">
        <v>1288</v>
      </c>
      <c r="EG203" s="9" t="s">
        <v>1288</v>
      </c>
      <c r="EH203" s="9" t="s">
        <v>1288</v>
      </c>
      <c r="EI203" s="9" t="s">
        <v>1288</v>
      </c>
      <c r="EJ203" s="9" t="s">
        <v>1288</v>
      </c>
      <c r="EK203" s="9" t="s">
        <v>1288</v>
      </c>
      <c r="EL203" s="9" t="s">
        <v>1288</v>
      </c>
      <c r="EM203" s="9" t="s">
        <v>1288</v>
      </c>
      <c r="EN203" s="9" t="s">
        <v>1288</v>
      </c>
      <c r="EO203" s="9" t="s">
        <v>1288</v>
      </c>
      <c r="EP203" s="9" t="s">
        <v>1288</v>
      </c>
      <c r="EQ203" s="9" t="s">
        <v>1288</v>
      </c>
      <c r="ER203" s="9" t="s">
        <v>1288</v>
      </c>
      <c r="ES203" s="9" t="s">
        <v>1288</v>
      </c>
      <c r="ET203" s="9" t="s">
        <v>1288</v>
      </c>
      <c r="EU203" s="9" t="s">
        <v>1288</v>
      </c>
      <c r="EV203" s="9" t="s">
        <v>1288</v>
      </c>
      <c r="EW203" s="9" t="s">
        <v>1288</v>
      </c>
      <c r="EX203" s="9" t="s">
        <v>1288</v>
      </c>
      <c r="EY203" s="9" t="s">
        <v>1288</v>
      </c>
      <c r="EZ203" s="9" t="s">
        <v>1288</v>
      </c>
      <c r="FA203" s="9" t="s">
        <v>1288</v>
      </c>
      <c r="FB203" s="9" t="s">
        <v>1288</v>
      </c>
      <c r="FC203" s="9" t="s">
        <v>1288</v>
      </c>
      <c r="FD203" s="9" t="s">
        <v>1288</v>
      </c>
      <c r="FE203" s="9" t="s">
        <v>1288</v>
      </c>
      <c r="FF203" s="9" t="s">
        <v>1288</v>
      </c>
      <c r="FG203" s="9" t="s">
        <v>1288</v>
      </c>
      <c r="FH203" s="9" t="s">
        <v>1288</v>
      </c>
      <c r="FI203" s="9" t="s">
        <v>1288</v>
      </c>
      <c r="FJ203" s="9" t="s">
        <v>1288</v>
      </c>
      <c r="FK203" s="9" t="s">
        <v>1288</v>
      </c>
      <c r="FL203" s="9"/>
      <c r="FM203" s="9" t="s">
        <v>1288</v>
      </c>
      <c r="FN203" s="9" t="s">
        <v>1288</v>
      </c>
      <c r="FO203" s="9" t="s">
        <v>1288</v>
      </c>
      <c r="FP203" s="9" t="s">
        <v>1288</v>
      </c>
      <c r="FQ203" s="9" t="s">
        <v>1288</v>
      </c>
      <c r="FR203" s="9" t="s">
        <v>1288</v>
      </c>
      <c r="FS203" s="9" t="s">
        <v>1288</v>
      </c>
      <c r="FT203" s="10" t="s">
        <v>1288</v>
      </c>
      <c r="FU203" s="9" t="s">
        <v>1288</v>
      </c>
      <c r="FV203" s="9" t="s">
        <v>1289</v>
      </c>
      <c r="FW203" s="9" t="s">
        <v>1290</v>
      </c>
      <c r="FX203" s="9" t="s">
        <v>1289</v>
      </c>
      <c r="FY203" s="9" t="s">
        <v>1289</v>
      </c>
      <c r="FZ203" s="9" t="s">
        <v>1289</v>
      </c>
      <c r="GA203" s="1" t="e">
        <f t="shared" si="36"/>
        <v>#VALUE!</v>
      </c>
      <c r="GB203" s="8" t="e">
        <f t="shared" si="37"/>
        <v>#VALUE!</v>
      </c>
      <c r="GC203" s="8" t="s">
        <v>1291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88</v>
      </c>
      <c r="F204" s="9" t="s">
        <v>1288</v>
      </c>
      <c r="G204" s="9" t="s">
        <v>1288</v>
      </c>
      <c r="H204" s="9" t="s">
        <v>1288</v>
      </c>
      <c r="I204" s="9" t="s">
        <v>1288</v>
      </c>
      <c r="J204" s="9" t="s">
        <v>1288</v>
      </c>
      <c r="K204" s="9" t="s">
        <v>1288</v>
      </c>
      <c r="L204" s="9" t="s">
        <v>1288</v>
      </c>
      <c r="M204" s="9" t="s">
        <v>1288</v>
      </c>
      <c r="N204" s="9" t="s">
        <v>1288</v>
      </c>
      <c r="O204" s="9" t="s">
        <v>1288</v>
      </c>
      <c r="P204" s="9" t="s">
        <v>1288</v>
      </c>
      <c r="Q204" s="9" t="s">
        <v>1288</v>
      </c>
      <c r="R204" s="9" t="s">
        <v>1288</v>
      </c>
      <c r="S204" s="9" t="s">
        <v>1288</v>
      </c>
      <c r="T204" s="9" t="s">
        <v>1288</v>
      </c>
      <c r="U204" s="9" t="s">
        <v>1288</v>
      </c>
      <c r="V204" s="9" t="s">
        <v>1288</v>
      </c>
      <c r="W204" s="9" t="s">
        <v>1288</v>
      </c>
      <c r="X204" s="9" t="s">
        <v>1288</v>
      </c>
      <c r="Y204" s="9" t="s">
        <v>1288</v>
      </c>
      <c r="Z204" s="9" t="s">
        <v>1288</v>
      </c>
      <c r="AA204" s="9" t="s">
        <v>1288</v>
      </c>
      <c r="AB204" s="9" t="s">
        <v>1288</v>
      </c>
      <c r="AC204" s="9" t="s">
        <v>1288</v>
      </c>
      <c r="AD204" s="9" t="s">
        <v>1288</v>
      </c>
      <c r="AE204" s="9" t="s">
        <v>1288</v>
      </c>
      <c r="AF204" s="9" t="s">
        <v>1288</v>
      </c>
      <c r="AG204" s="9" t="s">
        <v>1288</v>
      </c>
      <c r="AH204" s="9" t="s">
        <v>1288</v>
      </c>
      <c r="AI204" s="9" t="s">
        <v>1288</v>
      </c>
      <c r="AJ204" s="9" t="s">
        <v>1288</v>
      </c>
      <c r="AK204" s="9" t="s">
        <v>1288</v>
      </c>
      <c r="AL204" s="9" t="s">
        <v>1288</v>
      </c>
      <c r="AM204" s="9"/>
      <c r="AN204" s="9" t="s">
        <v>1288</v>
      </c>
      <c r="AO204" s="9" t="s">
        <v>1288</v>
      </c>
      <c r="AP204" s="9" t="s">
        <v>1288</v>
      </c>
      <c r="AQ204" s="9" t="s">
        <v>1288</v>
      </c>
      <c r="AR204" s="9" t="s">
        <v>1288</v>
      </c>
      <c r="AS204" s="9" t="s">
        <v>1288</v>
      </c>
      <c r="AT204" s="9" t="s">
        <v>1288</v>
      </c>
      <c r="AU204" s="2">
        <v>-2146826273</v>
      </c>
      <c r="AV204" s="9"/>
      <c r="AW204" s="9" t="s">
        <v>1288</v>
      </c>
      <c r="AX204" s="9" t="s">
        <v>1288</v>
      </c>
      <c r="AY204" s="9" t="s">
        <v>1288</v>
      </c>
      <c r="AZ204" s="2">
        <v>-2146826273</v>
      </c>
      <c r="BA204" s="10" t="s">
        <v>1288</v>
      </c>
      <c r="BB204" s="9"/>
      <c r="BC204" s="9" t="s">
        <v>1288</v>
      </c>
      <c r="BD204" s="9" t="s">
        <v>1288</v>
      </c>
      <c r="BE204" s="9" t="s">
        <v>1288</v>
      </c>
      <c r="BF204" s="9" t="s">
        <v>1288</v>
      </c>
      <c r="BG204" s="9" t="s">
        <v>1288</v>
      </c>
      <c r="BH204" s="9" t="s">
        <v>1288</v>
      </c>
      <c r="BI204" s="9" t="s">
        <v>1288</v>
      </c>
      <c r="BJ204" s="9"/>
      <c r="BK204" s="9"/>
      <c r="BL204" s="9" t="s">
        <v>1288</v>
      </c>
      <c r="BM204" s="9" t="s">
        <v>1288</v>
      </c>
      <c r="BN204" s="9" t="s">
        <v>1288</v>
      </c>
      <c r="BO204" s="9" t="s">
        <v>1288</v>
      </c>
      <c r="BP204" s="9" t="s">
        <v>1288</v>
      </c>
      <c r="BQ204" s="9" t="s">
        <v>1288</v>
      </c>
      <c r="BR204" s="9" t="s">
        <v>1288</v>
      </c>
      <c r="BS204" s="9" t="s">
        <v>1288</v>
      </c>
      <c r="BT204" s="9" t="s">
        <v>1288</v>
      </c>
      <c r="BU204" s="9" t="s">
        <v>1288</v>
      </c>
      <c r="BV204" s="9" t="s">
        <v>1288</v>
      </c>
      <c r="BW204" s="9" t="s">
        <v>1288</v>
      </c>
      <c r="BX204" s="9" t="s">
        <v>1288</v>
      </c>
      <c r="BY204" s="9" t="s">
        <v>1288</v>
      </c>
      <c r="BZ204" s="9" t="s">
        <v>1288</v>
      </c>
      <c r="CA204" s="9" t="s">
        <v>1288</v>
      </c>
      <c r="CB204" s="9" t="s">
        <v>1288</v>
      </c>
      <c r="CC204" s="9" t="s">
        <v>1288</v>
      </c>
      <c r="CD204" s="9" t="s">
        <v>1288</v>
      </c>
      <c r="CE204" s="9"/>
      <c r="CF204" s="9" t="s">
        <v>1288</v>
      </c>
      <c r="CG204" s="9" t="s">
        <v>1288</v>
      </c>
      <c r="CH204" s="9" t="s">
        <v>1288</v>
      </c>
      <c r="CI204" s="9" t="s">
        <v>1288</v>
      </c>
      <c r="CJ204" s="9" t="s">
        <v>1288</v>
      </c>
      <c r="CK204" s="9" t="s">
        <v>1288</v>
      </c>
      <c r="CL204" s="9" t="s">
        <v>1288</v>
      </c>
      <c r="CM204" s="9" t="s">
        <v>1288</v>
      </c>
      <c r="CN204" s="9" t="s">
        <v>1288</v>
      </c>
      <c r="CO204" s="9" t="s">
        <v>1288</v>
      </c>
      <c r="CP204" s="9" t="s">
        <v>1288</v>
      </c>
      <c r="CQ204" s="9" t="s">
        <v>1288</v>
      </c>
      <c r="CR204" s="9" t="s">
        <v>1288</v>
      </c>
      <c r="CS204" s="9" t="s">
        <v>1288</v>
      </c>
      <c r="CT204" s="9" t="s">
        <v>1288</v>
      </c>
      <c r="CU204" s="9" t="s">
        <v>1288</v>
      </c>
      <c r="CV204" s="9" t="s">
        <v>1288</v>
      </c>
      <c r="CW204" s="9" t="s">
        <v>1288</v>
      </c>
      <c r="CX204" s="9" t="s">
        <v>1288</v>
      </c>
      <c r="CY204" s="9" t="s">
        <v>1288</v>
      </c>
      <c r="CZ204" s="9" t="s">
        <v>1288</v>
      </c>
      <c r="DA204" s="9" t="s">
        <v>1288</v>
      </c>
      <c r="DB204" s="9" t="s">
        <v>1288</v>
      </c>
      <c r="DC204" s="9"/>
      <c r="DD204" s="9" t="s">
        <v>1288</v>
      </c>
      <c r="DE204" s="9" t="s">
        <v>1288</v>
      </c>
      <c r="DF204" s="9" t="s">
        <v>1288</v>
      </c>
      <c r="DG204" s="9" t="s">
        <v>1288</v>
      </c>
      <c r="DH204" s="9" t="s">
        <v>1288</v>
      </c>
      <c r="DI204" s="9" t="s">
        <v>1288</v>
      </c>
      <c r="DJ204" s="9" t="s">
        <v>1288</v>
      </c>
      <c r="DK204" s="9" t="s">
        <v>1288</v>
      </c>
      <c r="DL204" s="9" t="s">
        <v>1288</v>
      </c>
      <c r="DM204" s="9" t="s">
        <v>1288</v>
      </c>
      <c r="DN204" s="9" t="s">
        <v>1288</v>
      </c>
      <c r="DO204" s="9" t="s">
        <v>1288</v>
      </c>
      <c r="DP204" s="9" t="s">
        <v>1288</v>
      </c>
      <c r="DQ204" s="9" t="s">
        <v>1288</v>
      </c>
      <c r="DR204" s="9" t="s">
        <v>1288</v>
      </c>
      <c r="DS204" s="9" t="s">
        <v>1288</v>
      </c>
      <c r="DT204" s="9" t="s">
        <v>1288</v>
      </c>
      <c r="DU204" s="9" t="s">
        <v>1288</v>
      </c>
      <c r="DV204" s="9"/>
      <c r="DW204" s="9" t="s">
        <v>1288</v>
      </c>
      <c r="DX204" s="9" t="s">
        <v>1288</v>
      </c>
      <c r="DY204" s="9" t="s">
        <v>1288</v>
      </c>
      <c r="DZ204" s="9" t="s">
        <v>1288</v>
      </c>
      <c r="EA204" s="9" t="s">
        <v>1288</v>
      </c>
      <c r="EB204" s="9" t="s">
        <v>1288</v>
      </c>
      <c r="EC204" s="9" t="s">
        <v>1288</v>
      </c>
      <c r="ED204" s="9" t="s">
        <v>1288</v>
      </c>
      <c r="EE204" s="9" t="s">
        <v>1288</v>
      </c>
      <c r="EF204" s="9" t="s">
        <v>1288</v>
      </c>
      <c r="EG204" s="9" t="s">
        <v>1288</v>
      </c>
      <c r="EH204" s="9" t="s">
        <v>1288</v>
      </c>
      <c r="EI204" s="9" t="s">
        <v>1288</v>
      </c>
      <c r="EJ204" s="9" t="s">
        <v>1288</v>
      </c>
      <c r="EK204" s="9" t="s">
        <v>1288</v>
      </c>
      <c r="EL204" s="9" t="s">
        <v>1288</v>
      </c>
      <c r="EM204" s="9" t="s">
        <v>1288</v>
      </c>
      <c r="EN204" s="9" t="s">
        <v>1288</v>
      </c>
      <c r="EO204" s="9" t="s">
        <v>1288</v>
      </c>
      <c r="EP204" s="9" t="s">
        <v>1288</v>
      </c>
      <c r="EQ204" s="9" t="s">
        <v>1288</v>
      </c>
      <c r="ER204" s="9" t="s">
        <v>1288</v>
      </c>
      <c r="ES204" s="9" t="s">
        <v>1288</v>
      </c>
      <c r="ET204" s="9" t="s">
        <v>1288</v>
      </c>
      <c r="EU204" s="9" t="s">
        <v>1288</v>
      </c>
      <c r="EV204" s="9" t="s">
        <v>1288</v>
      </c>
      <c r="EW204" s="9" t="s">
        <v>1288</v>
      </c>
      <c r="EX204" s="9" t="s">
        <v>1288</v>
      </c>
      <c r="EY204" s="9" t="s">
        <v>1288</v>
      </c>
      <c r="EZ204" s="9" t="s">
        <v>1288</v>
      </c>
      <c r="FA204" s="9" t="s">
        <v>1288</v>
      </c>
      <c r="FB204" s="9" t="s">
        <v>1288</v>
      </c>
      <c r="FC204" s="9" t="s">
        <v>1288</v>
      </c>
      <c r="FD204" s="9" t="s">
        <v>1288</v>
      </c>
      <c r="FE204" s="9" t="s">
        <v>1288</v>
      </c>
      <c r="FF204" s="9" t="s">
        <v>1288</v>
      </c>
      <c r="FG204" s="9" t="s">
        <v>1288</v>
      </c>
      <c r="FH204" s="9" t="s">
        <v>1288</v>
      </c>
      <c r="FI204" s="9" t="s">
        <v>1288</v>
      </c>
      <c r="FJ204" s="9" t="s">
        <v>1288</v>
      </c>
      <c r="FK204" s="9" t="s">
        <v>1288</v>
      </c>
      <c r="FL204" s="9"/>
      <c r="FM204" s="9" t="s">
        <v>1288</v>
      </c>
      <c r="FN204" s="9" t="s">
        <v>1288</v>
      </c>
      <c r="FO204" s="9" t="s">
        <v>1288</v>
      </c>
      <c r="FP204" s="9" t="s">
        <v>1288</v>
      </c>
      <c r="FQ204" s="9" t="s">
        <v>1288</v>
      </c>
      <c r="FR204" s="9" t="s">
        <v>1288</v>
      </c>
      <c r="FS204" s="9" t="s">
        <v>1288</v>
      </c>
      <c r="FT204" s="10" t="s">
        <v>1288</v>
      </c>
      <c r="FU204" s="9" t="s">
        <v>1288</v>
      </c>
      <c r="FV204" s="9" t="s">
        <v>1289</v>
      </c>
      <c r="FW204" s="9" t="s">
        <v>1290</v>
      </c>
      <c r="FX204" s="9" t="s">
        <v>1289</v>
      </c>
      <c r="FY204" s="9" t="s">
        <v>1289</v>
      </c>
      <c r="FZ204" s="9" t="s">
        <v>1289</v>
      </c>
      <c r="GA204" s="1" t="e">
        <f t="shared" si="36"/>
        <v>#VALUE!</v>
      </c>
      <c r="GB204" s="8" t="e">
        <f t="shared" si="37"/>
        <v>#VALUE!</v>
      </c>
      <c r="GC204" s="8" t="s">
        <v>1291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88</v>
      </c>
      <c r="F205" s="9" t="s">
        <v>1288</v>
      </c>
      <c r="G205" s="9" t="s">
        <v>1288</v>
      </c>
      <c r="H205" s="9" t="s">
        <v>1288</v>
      </c>
      <c r="I205" s="9" t="s">
        <v>1288</v>
      </c>
      <c r="J205" s="9" t="s">
        <v>1288</v>
      </c>
      <c r="K205" s="9" t="s">
        <v>1288</v>
      </c>
      <c r="L205" s="9" t="s">
        <v>1288</v>
      </c>
      <c r="M205" s="9" t="s">
        <v>1288</v>
      </c>
      <c r="N205" s="9" t="s">
        <v>1288</v>
      </c>
      <c r="O205" s="9" t="s">
        <v>1288</v>
      </c>
      <c r="P205" s="9" t="s">
        <v>1288</v>
      </c>
      <c r="Q205" s="9" t="s">
        <v>1288</v>
      </c>
      <c r="R205" s="9" t="s">
        <v>1288</v>
      </c>
      <c r="S205" s="9" t="s">
        <v>1288</v>
      </c>
      <c r="T205" s="9" t="s">
        <v>1288</v>
      </c>
      <c r="U205" s="9" t="s">
        <v>1288</v>
      </c>
      <c r="V205" s="9" t="s">
        <v>1288</v>
      </c>
      <c r="W205" s="9" t="s">
        <v>1288</v>
      </c>
      <c r="X205" s="9" t="s">
        <v>1288</v>
      </c>
      <c r="Y205" s="9" t="s">
        <v>1288</v>
      </c>
      <c r="Z205" s="9" t="s">
        <v>1288</v>
      </c>
      <c r="AA205" s="9" t="s">
        <v>1288</v>
      </c>
      <c r="AB205" s="9" t="s">
        <v>1288</v>
      </c>
      <c r="AC205" s="9" t="s">
        <v>1288</v>
      </c>
      <c r="AD205" s="9" t="s">
        <v>1288</v>
      </c>
      <c r="AE205" s="9" t="s">
        <v>1288</v>
      </c>
      <c r="AF205" s="9" t="s">
        <v>1288</v>
      </c>
      <c r="AG205" s="9" t="s">
        <v>1288</v>
      </c>
      <c r="AH205" s="9" t="s">
        <v>1288</v>
      </c>
      <c r="AI205" s="9" t="s">
        <v>1288</v>
      </c>
      <c r="AJ205" s="9" t="s">
        <v>1288</v>
      </c>
      <c r="AK205" s="9" t="s">
        <v>1288</v>
      </c>
      <c r="AL205" s="9" t="s">
        <v>1288</v>
      </c>
      <c r="AM205" s="9"/>
      <c r="AN205" s="9" t="s">
        <v>1288</v>
      </c>
      <c r="AO205" s="9" t="s">
        <v>1288</v>
      </c>
      <c r="AP205" s="9" t="s">
        <v>1288</v>
      </c>
      <c r="AQ205" s="9" t="s">
        <v>1288</v>
      </c>
      <c r="AR205" s="9" t="s">
        <v>1288</v>
      </c>
      <c r="AS205" s="9" t="s">
        <v>1288</v>
      </c>
      <c r="AT205" s="9" t="s">
        <v>1288</v>
      </c>
      <c r="AU205" s="2">
        <v>-2146826273</v>
      </c>
      <c r="AV205" s="9"/>
      <c r="AW205" s="9" t="s">
        <v>1288</v>
      </c>
      <c r="AX205" s="9" t="s">
        <v>1288</v>
      </c>
      <c r="AY205" s="9" t="s">
        <v>1288</v>
      </c>
      <c r="AZ205" s="2">
        <v>-2146826273</v>
      </c>
      <c r="BA205" s="10" t="s">
        <v>1288</v>
      </c>
      <c r="BB205" s="9"/>
      <c r="BC205" s="9" t="s">
        <v>1288</v>
      </c>
      <c r="BD205" s="9" t="s">
        <v>1288</v>
      </c>
      <c r="BE205" s="9" t="s">
        <v>1288</v>
      </c>
      <c r="BF205" s="9" t="s">
        <v>1288</v>
      </c>
      <c r="BG205" s="9" t="s">
        <v>1288</v>
      </c>
      <c r="BH205" s="9" t="s">
        <v>1288</v>
      </c>
      <c r="BI205" s="9" t="s">
        <v>1288</v>
      </c>
      <c r="BJ205" s="9"/>
      <c r="BK205" s="9"/>
      <c r="BL205" s="9" t="s">
        <v>1288</v>
      </c>
      <c r="BM205" s="9" t="s">
        <v>1288</v>
      </c>
      <c r="BN205" s="9" t="s">
        <v>1288</v>
      </c>
      <c r="BO205" s="9" t="s">
        <v>1288</v>
      </c>
      <c r="BP205" s="9" t="s">
        <v>1288</v>
      </c>
      <c r="BQ205" s="9" t="s">
        <v>1288</v>
      </c>
      <c r="BR205" s="9" t="s">
        <v>1288</v>
      </c>
      <c r="BS205" s="9" t="s">
        <v>1288</v>
      </c>
      <c r="BT205" s="9" t="s">
        <v>1288</v>
      </c>
      <c r="BU205" s="9" t="s">
        <v>1288</v>
      </c>
      <c r="BV205" s="9" t="s">
        <v>1288</v>
      </c>
      <c r="BW205" s="9" t="s">
        <v>1288</v>
      </c>
      <c r="BX205" s="9" t="s">
        <v>1288</v>
      </c>
      <c r="BY205" s="9" t="s">
        <v>1288</v>
      </c>
      <c r="BZ205" s="9" t="s">
        <v>1288</v>
      </c>
      <c r="CA205" s="9" t="s">
        <v>1288</v>
      </c>
      <c r="CB205" s="9" t="s">
        <v>1288</v>
      </c>
      <c r="CC205" s="9" t="s">
        <v>1288</v>
      </c>
      <c r="CD205" s="9" t="s">
        <v>1288</v>
      </c>
      <c r="CE205" s="9"/>
      <c r="CF205" s="9" t="s">
        <v>1288</v>
      </c>
      <c r="CG205" s="9" t="s">
        <v>1288</v>
      </c>
      <c r="CH205" s="9" t="s">
        <v>1288</v>
      </c>
      <c r="CI205" s="9" t="s">
        <v>1288</v>
      </c>
      <c r="CJ205" s="9" t="s">
        <v>1288</v>
      </c>
      <c r="CK205" s="9" t="s">
        <v>1288</v>
      </c>
      <c r="CL205" s="9" t="s">
        <v>1288</v>
      </c>
      <c r="CM205" s="9" t="s">
        <v>1288</v>
      </c>
      <c r="CN205" s="9" t="s">
        <v>1288</v>
      </c>
      <c r="CO205" s="9" t="s">
        <v>1288</v>
      </c>
      <c r="CP205" s="9" t="s">
        <v>1288</v>
      </c>
      <c r="CQ205" s="9" t="s">
        <v>1288</v>
      </c>
      <c r="CR205" s="9" t="s">
        <v>1288</v>
      </c>
      <c r="CS205" s="9" t="s">
        <v>1288</v>
      </c>
      <c r="CT205" s="9" t="s">
        <v>1288</v>
      </c>
      <c r="CU205" s="9" t="s">
        <v>1288</v>
      </c>
      <c r="CV205" s="9" t="s">
        <v>1288</v>
      </c>
      <c r="CW205" s="9" t="s">
        <v>1288</v>
      </c>
      <c r="CX205" s="9" t="s">
        <v>1288</v>
      </c>
      <c r="CY205" s="9" t="s">
        <v>1288</v>
      </c>
      <c r="CZ205" s="9" t="s">
        <v>1288</v>
      </c>
      <c r="DA205" s="9" t="s">
        <v>1288</v>
      </c>
      <c r="DB205" s="9" t="s">
        <v>1288</v>
      </c>
      <c r="DC205" s="9"/>
      <c r="DD205" s="9" t="s">
        <v>1288</v>
      </c>
      <c r="DE205" s="9" t="s">
        <v>1288</v>
      </c>
      <c r="DF205" s="9" t="s">
        <v>1288</v>
      </c>
      <c r="DG205" s="9" t="s">
        <v>1288</v>
      </c>
      <c r="DH205" s="9" t="s">
        <v>1288</v>
      </c>
      <c r="DI205" s="9" t="s">
        <v>1288</v>
      </c>
      <c r="DJ205" s="9" t="s">
        <v>1288</v>
      </c>
      <c r="DK205" s="9" t="s">
        <v>1288</v>
      </c>
      <c r="DL205" s="9" t="s">
        <v>1288</v>
      </c>
      <c r="DM205" s="9" t="s">
        <v>1288</v>
      </c>
      <c r="DN205" s="9" t="s">
        <v>1288</v>
      </c>
      <c r="DO205" s="9" t="s">
        <v>1288</v>
      </c>
      <c r="DP205" s="9" t="s">
        <v>1288</v>
      </c>
      <c r="DQ205" s="9" t="s">
        <v>1288</v>
      </c>
      <c r="DR205" s="9" t="s">
        <v>1288</v>
      </c>
      <c r="DS205" s="9" t="s">
        <v>1288</v>
      </c>
      <c r="DT205" s="9" t="s">
        <v>1288</v>
      </c>
      <c r="DU205" s="9" t="s">
        <v>1288</v>
      </c>
      <c r="DV205" s="9"/>
      <c r="DW205" s="9" t="s">
        <v>1288</v>
      </c>
      <c r="DX205" s="9" t="s">
        <v>1288</v>
      </c>
      <c r="DY205" s="9" t="s">
        <v>1288</v>
      </c>
      <c r="DZ205" s="9" t="s">
        <v>1288</v>
      </c>
      <c r="EA205" s="9" t="s">
        <v>1288</v>
      </c>
      <c r="EB205" s="9" t="s">
        <v>1288</v>
      </c>
      <c r="EC205" s="9" t="s">
        <v>1288</v>
      </c>
      <c r="ED205" s="9" t="s">
        <v>1288</v>
      </c>
      <c r="EE205" s="9" t="s">
        <v>1288</v>
      </c>
      <c r="EF205" s="9" t="s">
        <v>1288</v>
      </c>
      <c r="EG205" s="9" t="s">
        <v>1288</v>
      </c>
      <c r="EH205" s="9" t="s">
        <v>1288</v>
      </c>
      <c r="EI205" s="9" t="s">
        <v>1288</v>
      </c>
      <c r="EJ205" s="9" t="s">
        <v>1288</v>
      </c>
      <c r="EK205" s="9" t="s">
        <v>1288</v>
      </c>
      <c r="EL205" s="9" t="s">
        <v>1288</v>
      </c>
      <c r="EM205" s="9" t="s">
        <v>1288</v>
      </c>
      <c r="EN205" s="9" t="s">
        <v>1288</v>
      </c>
      <c r="EO205" s="9" t="s">
        <v>1288</v>
      </c>
      <c r="EP205" s="9" t="s">
        <v>1288</v>
      </c>
      <c r="EQ205" s="9" t="s">
        <v>1288</v>
      </c>
      <c r="ER205" s="9" t="s">
        <v>1288</v>
      </c>
      <c r="ES205" s="9" t="s">
        <v>1288</v>
      </c>
      <c r="ET205" s="9" t="s">
        <v>1288</v>
      </c>
      <c r="EU205" s="9" t="s">
        <v>1288</v>
      </c>
      <c r="EV205" s="9" t="s">
        <v>1288</v>
      </c>
      <c r="EW205" s="9" t="s">
        <v>1288</v>
      </c>
      <c r="EX205" s="9" t="s">
        <v>1288</v>
      </c>
      <c r="EY205" s="9" t="s">
        <v>1288</v>
      </c>
      <c r="EZ205" s="9" t="s">
        <v>1288</v>
      </c>
      <c r="FA205" s="9" t="s">
        <v>1288</v>
      </c>
      <c r="FB205" s="9" t="s">
        <v>1288</v>
      </c>
      <c r="FC205" s="9" t="s">
        <v>1288</v>
      </c>
      <c r="FD205" s="9" t="s">
        <v>1288</v>
      </c>
      <c r="FE205" s="9" t="s">
        <v>1288</v>
      </c>
      <c r="FF205" s="9" t="s">
        <v>1288</v>
      </c>
      <c r="FG205" s="9" t="s">
        <v>1288</v>
      </c>
      <c r="FH205" s="9" t="s">
        <v>1288</v>
      </c>
      <c r="FI205" s="9" t="s">
        <v>1288</v>
      </c>
      <c r="FJ205" s="9" t="s">
        <v>1288</v>
      </c>
      <c r="FK205" s="9" t="s">
        <v>1288</v>
      </c>
      <c r="FL205" s="9"/>
      <c r="FM205" s="9" t="s">
        <v>1288</v>
      </c>
      <c r="FN205" s="9" t="s">
        <v>1288</v>
      </c>
      <c r="FO205" s="9" t="s">
        <v>1288</v>
      </c>
      <c r="FP205" s="9" t="s">
        <v>1288</v>
      </c>
      <c r="FQ205" s="9" t="s">
        <v>1288</v>
      </c>
      <c r="FR205" s="9" t="s">
        <v>1288</v>
      </c>
      <c r="FS205" s="9" t="s">
        <v>1288</v>
      </c>
      <c r="FT205" s="10" t="s">
        <v>1288</v>
      </c>
      <c r="FU205" s="9" t="s">
        <v>1288</v>
      </c>
      <c r="FV205" s="9" t="s">
        <v>1289</v>
      </c>
      <c r="FW205" s="9" t="s">
        <v>1290</v>
      </c>
      <c r="FX205" s="9" t="s">
        <v>1289</v>
      </c>
      <c r="FY205" s="9" t="s">
        <v>1289</v>
      </c>
      <c r="FZ205" s="9" t="s">
        <v>1289</v>
      </c>
      <c r="GA205" s="1" t="e">
        <f t="shared" si="36"/>
        <v>#VALUE!</v>
      </c>
      <c r="GB205" s="8" t="e">
        <f t="shared" si="37"/>
        <v>#VALUE!</v>
      </c>
      <c r="GC205" s="8" t="s">
        <v>1291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9</v>
      </c>
      <c r="FW206" s="9" t="s">
        <v>1290</v>
      </c>
      <c r="FX206" s="9" t="s">
        <v>1289</v>
      </c>
      <c r="FY206" s="9" t="s">
        <v>1289</v>
      </c>
      <c r="FZ206" s="9" t="s">
        <v>1289</v>
      </c>
      <c r="GA206" s="1" t="e">
        <f t="shared" si="36"/>
        <v>#VALUE!</v>
      </c>
      <c r="GB206" s="8" t="e">
        <f t="shared" si="37"/>
        <v>#VALUE!</v>
      </c>
      <c r="GC206" s="8" t="s">
        <v>1291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88</v>
      </c>
      <c r="F207" s="9" t="s">
        <v>1288</v>
      </c>
      <c r="G207" s="9" t="s">
        <v>1288</v>
      </c>
      <c r="H207" s="9" t="s">
        <v>1288</v>
      </c>
      <c r="I207" s="9" t="s">
        <v>1288</v>
      </c>
      <c r="J207" s="9" t="s">
        <v>1288</v>
      </c>
      <c r="K207" s="9" t="s">
        <v>1288</v>
      </c>
      <c r="L207" s="9" t="s">
        <v>1288</v>
      </c>
      <c r="M207" s="9" t="s">
        <v>1288</v>
      </c>
      <c r="N207" s="9" t="s">
        <v>1288</v>
      </c>
      <c r="O207" s="9" t="s">
        <v>1288</v>
      </c>
      <c r="P207" s="9" t="s">
        <v>1288</v>
      </c>
      <c r="Q207" s="9" t="s">
        <v>1288</v>
      </c>
      <c r="R207" s="9" t="s">
        <v>1288</v>
      </c>
      <c r="S207" s="9" t="s">
        <v>1288</v>
      </c>
      <c r="T207" s="9" t="s">
        <v>1288</v>
      </c>
      <c r="U207" s="9" t="s">
        <v>1288</v>
      </c>
      <c r="V207" s="9" t="s">
        <v>1288</v>
      </c>
      <c r="W207" s="9" t="s">
        <v>1288</v>
      </c>
      <c r="X207" s="9" t="s">
        <v>1288</v>
      </c>
      <c r="Y207" s="9" t="s">
        <v>1288</v>
      </c>
      <c r="Z207" s="9" t="s">
        <v>1288</v>
      </c>
      <c r="AA207" s="9" t="s">
        <v>1288</v>
      </c>
      <c r="AB207" s="9" t="s">
        <v>1288</v>
      </c>
      <c r="AC207" s="9" t="s">
        <v>1288</v>
      </c>
      <c r="AD207" s="9" t="s">
        <v>1288</v>
      </c>
      <c r="AE207" s="9" t="s">
        <v>1288</v>
      </c>
      <c r="AF207" s="9" t="s">
        <v>1288</v>
      </c>
      <c r="AG207" s="9" t="s">
        <v>1288</v>
      </c>
      <c r="AH207" s="9" t="s">
        <v>1288</v>
      </c>
      <c r="AI207" s="9" t="s">
        <v>1288</v>
      </c>
      <c r="AJ207" s="9" t="s">
        <v>1288</v>
      </c>
      <c r="AK207" s="9" t="s">
        <v>1288</v>
      </c>
      <c r="AL207" s="9" t="s">
        <v>1288</v>
      </c>
      <c r="AM207" s="9"/>
      <c r="AN207" s="9" t="s">
        <v>1288</v>
      </c>
      <c r="AO207" s="9" t="s">
        <v>1288</v>
      </c>
      <c r="AP207" s="9" t="s">
        <v>1288</v>
      </c>
      <c r="AQ207" s="9" t="s">
        <v>1288</v>
      </c>
      <c r="AR207" s="9" t="s">
        <v>1288</v>
      </c>
      <c r="AS207" s="9" t="s">
        <v>1288</v>
      </c>
      <c r="AT207" s="9" t="s">
        <v>1288</v>
      </c>
      <c r="AU207" s="2">
        <v>-2146826273</v>
      </c>
      <c r="AV207" s="9"/>
      <c r="AW207" s="9" t="s">
        <v>1288</v>
      </c>
      <c r="AX207" s="9" t="s">
        <v>1288</v>
      </c>
      <c r="AY207" s="9" t="s">
        <v>1288</v>
      </c>
      <c r="AZ207" s="2">
        <v>-2146826273</v>
      </c>
      <c r="BA207" s="10" t="s">
        <v>1288</v>
      </c>
      <c r="BB207" s="9"/>
      <c r="BC207" s="9" t="s">
        <v>1288</v>
      </c>
      <c r="BD207" s="9" t="s">
        <v>1288</v>
      </c>
      <c r="BE207" s="9" t="s">
        <v>1288</v>
      </c>
      <c r="BF207" s="9" t="s">
        <v>1288</v>
      </c>
      <c r="BG207" s="9" t="s">
        <v>1288</v>
      </c>
      <c r="BH207" s="9" t="s">
        <v>1288</v>
      </c>
      <c r="BI207" s="9" t="s">
        <v>1288</v>
      </c>
      <c r="BJ207" s="9"/>
      <c r="BK207" s="9"/>
      <c r="BL207" s="9" t="s">
        <v>1288</v>
      </c>
      <c r="BM207" s="9" t="s">
        <v>1288</v>
      </c>
      <c r="BN207" s="9" t="s">
        <v>1288</v>
      </c>
      <c r="BO207" s="9" t="s">
        <v>1288</v>
      </c>
      <c r="BP207" s="9" t="s">
        <v>1288</v>
      </c>
      <c r="BQ207" s="9" t="s">
        <v>1288</v>
      </c>
      <c r="BR207" s="9" t="s">
        <v>1288</v>
      </c>
      <c r="BS207" s="9" t="s">
        <v>1288</v>
      </c>
      <c r="BT207" s="9" t="s">
        <v>1288</v>
      </c>
      <c r="BU207" s="9" t="s">
        <v>1288</v>
      </c>
      <c r="BV207" s="9" t="s">
        <v>1288</v>
      </c>
      <c r="BW207" s="9" t="s">
        <v>1288</v>
      </c>
      <c r="BX207" s="9" t="s">
        <v>1288</v>
      </c>
      <c r="BY207" s="9" t="s">
        <v>1288</v>
      </c>
      <c r="BZ207" s="9" t="s">
        <v>1288</v>
      </c>
      <c r="CA207" s="9" t="s">
        <v>1288</v>
      </c>
      <c r="CB207" s="9" t="s">
        <v>1288</v>
      </c>
      <c r="CC207" s="9" t="s">
        <v>1288</v>
      </c>
      <c r="CD207" s="9" t="s">
        <v>1288</v>
      </c>
      <c r="CE207" s="9"/>
      <c r="CF207" s="9" t="s">
        <v>1288</v>
      </c>
      <c r="CG207" s="9" t="s">
        <v>1288</v>
      </c>
      <c r="CH207" s="9" t="s">
        <v>1288</v>
      </c>
      <c r="CI207" s="9" t="s">
        <v>1288</v>
      </c>
      <c r="CJ207" s="9" t="s">
        <v>1288</v>
      </c>
      <c r="CK207" s="9" t="s">
        <v>1288</v>
      </c>
      <c r="CL207" s="9" t="s">
        <v>1288</v>
      </c>
      <c r="CM207" s="9" t="s">
        <v>1288</v>
      </c>
      <c r="CN207" s="9" t="s">
        <v>1288</v>
      </c>
      <c r="CO207" s="9" t="s">
        <v>1288</v>
      </c>
      <c r="CP207" s="9" t="s">
        <v>1288</v>
      </c>
      <c r="CQ207" s="9" t="s">
        <v>1288</v>
      </c>
      <c r="CR207" s="9" t="s">
        <v>1288</v>
      </c>
      <c r="CS207" s="9" t="s">
        <v>1288</v>
      </c>
      <c r="CT207" s="9" t="s">
        <v>1288</v>
      </c>
      <c r="CU207" s="9" t="s">
        <v>1288</v>
      </c>
      <c r="CV207" s="9" t="s">
        <v>1288</v>
      </c>
      <c r="CW207" s="9" t="s">
        <v>1288</v>
      </c>
      <c r="CX207" s="9" t="s">
        <v>1288</v>
      </c>
      <c r="CY207" s="9" t="s">
        <v>1288</v>
      </c>
      <c r="CZ207" s="9" t="s">
        <v>1288</v>
      </c>
      <c r="DA207" s="9" t="s">
        <v>1288</v>
      </c>
      <c r="DB207" s="9" t="s">
        <v>1288</v>
      </c>
      <c r="DC207" s="9"/>
      <c r="DD207" s="9" t="s">
        <v>1288</v>
      </c>
      <c r="DE207" s="9" t="s">
        <v>1288</v>
      </c>
      <c r="DF207" s="9" t="s">
        <v>1288</v>
      </c>
      <c r="DG207" s="9" t="s">
        <v>1288</v>
      </c>
      <c r="DH207" s="9" t="s">
        <v>1288</v>
      </c>
      <c r="DI207" s="9" t="s">
        <v>1288</v>
      </c>
      <c r="DJ207" s="9" t="s">
        <v>1288</v>
      </c>
      <c r="DK207" s="9" t="s">
        <v>1288</v>
      </c>
      <c r="DL207" s="9" t="s">
        <v>1288</v>
      </c>
      <c r="DM207" s="9" t="s">
        <v>1288</v>
      </c>
      <c r="DN207" s="9" t="s">
        <v>1288</v>
      </c>
      <c r="DO207" s="9" t="s">
        <v>1288</v>
      </c>
      <c r="DP207" s="9" t="s">
        <v>1288</v>
      </c>
      <c r="DQ207" s="9" t="s">
        <v>1288</v>
      </c>
      <c r="DR207" s="9" t="s">
        <v>1288</v>
      </c>
      <c r="DS207" s="9" t="s">
        <v>1288</v>
      </c>
      <c r="DT207" s="9" t="s">
        <v>1288</v>
      </c>
      <c r="DU207" s="9" t="s">
        <v>1288</v>
      </c>
      <c r="DV207" s="9"/>
      <c r="DW207" s="9" t="s">
        <v>1288</v>
      </c>
      <c r="DX207" s="9" t="s">
        <v>1288</v>
      </c>
      <c r="DY207" s="9" t="s">
        <v>1288</v>
      </c>
      <c r="DZ207" s="9" t="s">
        <v>1288</v>
      </c>
      <c r="EA207" s="9" t="s">
        <v>1288</v>
      </c>
      <c r="EB207" s="9" t="s">
        <v>1288</v>
      </c>
      <c r="EC207" s="9" t="s">
        <v>1288</v>
      </c>
      <c r="ED207" s="9" t="s">
        <v>1288</v>
      </c>
      <c r="EE207" s="9" t="s">
        <v>1288</v>
      </c>
      <c r="EF207" s="9" t="s">
        <v>1288</v>
      </c>
      <c r="EG207" s="9" t="s">
        <v>1288</v>
      </c>
      <c r="EH207" s="9" t="s">
        <v>1288</v>
      </c>
      <c r="EI207" s="9" t="s">
        <v>1288</v>
      </c>
      <c r="EJ207" s="9" t="s">
        <v>1288</v>
      </c>
      <c r="EK207" s="9" t="s">
        <v>1288</v>
      </c>
      <c r="EL207" s="9" t="s">
        <v>1288</v>
      </c>
      <c r="EM207" s="9" t="s">
        <v>1288</v>
      </c>
      <c r="EN207" s="9" t="s">
        <v>1288</v>
      </c>
      <c r="EO207" s="9" t="s">
        <v>1288</v>
      </c>
      <c r="EP207" s="9" t="s">
        <v>1288</v>
      </c>
      <c r="EQ207" s="9" t="s">
        <v>1288</v>
      </c>
      <c r="ER207" s="9" t="s">
        <v>1288</v>
      </c>
      <c r="ES207" s="9" t="s">
        <v>1288</v>
      </c>
      <c r="ET207" s="9" t="s">
        <v>1288</v>
      </c>
      <c r="EU207" s="9" t="s">
        <v>1288</v>
      </c>
      <c r="EV207" s="9" t="s">
        <v>1288</v>
      </c>
      <c r="EW207" s="9" t="s">
        <v>1288</v>
      </c>
      <c r="EX207" s="9" t="s">
        <v>1288</v>
      </c>
      <c r="EY207" s="9" t="s">
        <v>1288</v>
      </c>
      <c r="EZ207" s="9" t="s">
        <v>1288</v>
      </c>
      <c r="FA207" s="9" t="s">
        <v>1288</v>
      </c>
      <c r="FB207" s="9" t="s">
        <v>1288</v>
      </c>
      <c r="FC207" s="9" t="s">
        <v>1288</v>
      </c>
      <c r="FD207" s="9" t="s">
        <v>1288</v>
      </c>
      <c r="FE207" s="9" t="s">
        <v>1288</v>
      </c>
      <c r="FF207" s="9" t="s">
        <v>1288</v>
      </c>
      <c r="FG207" s="9" t="s">
        <v>1288</v>
      </c>
      <c r="FH207" s="9" t="s">
        <v>1288</v>
      </c>
      <c r="FI207" s="9" t="s">
        <v>1288</v>
      </c>
      <c r="FJ207" s="9" t="s">
        <v>1288</v>
      </c>
      <c r="FK207" s="9" t="s">
        <v>1288</v>
      </c>
      <c r="FL207" s="9"/>
      <c r="FM207" s="9" t="s">
        <v>1288</v>
      </c>
      <c r="FN207" s="9" t="s">
        <v>1288</v>
      </c>
      <c r="FO207" s="9" t="s">
        <v>1288</v>
      </c>
      <c r="FP207" s="9" t="s">
        <v>1288</v>
      </c>
      <c r="FQ207" s="9" t="s">
        <v>1288</v>
      </c>
      <c r="FR207" s="9" t="s">
        <v>1288</v>
      </c>
      <c r="FS207" s="9" t="s">
        <v>1288</v>
      </c>
      <c r="FT207" s="10" t="s">
        <v>1288</v>
      </c>
      <c r="FU207" s="9" t="s">
        <v>1288</v>
      </c>
      <c r="FV207" s="9" t="s">
        <v>1289</v>
      </c>
      <c r="FW207" s="9" t="s">
        <v>1290</v>
      </c>
      <c r="FX207" s="9" t="s">
        <v>1289</v>
      </c>
      <c r="FY207" s="9" t="s">
        <v>1289</v>
      </c>
      <c r="FZ207" s="9" t="s">
        <v>1289</v>
      </c>
      <c r="GA207" s="1" t="e">
        <f t="shared" si="36"/>
        <v>#VALUE!</v>
      </c>
      <c r="GB207" s="8" t="e">
        <f t="shared" si="37"/>
        <v>#VALUE!</v>
      </c>
      <c r="GC207" s="8" t="s">
        <v>1291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88</v>
      </c>
      <c r="F208" s="9" t="s">
        <v>1288</v>
      </c>
      <c r="G208" s="9" t="s">
        <v>1288</v>
      </c>
      <c r="H208" s="9" t="s">
        <v>1288</v>
      </c>
      <c r="I208" s="9" t="s">
        <v>1288</v>
      </c>
      <c r="J208" s="9" t="s">
        <v>1288</v>
      </c>
      <c r="K208" s="9" t="s">
        <v>1288</v>
      </c>
      <c r="L208" s="9" t="s">
        <v>1288</v>
      </c>
      <c r="M208" s="9" t="s">
        <v>1288</v>
      </c>
      <c r="N208" s="9" t="s">
        <v>1288</v>
      </c>
      <c r="O208" s="9" t="s">
        <v>1288</v>
      </c>
      <c r="P208" s="9" t="s">
        <v>1288</v>
      </c>
      <c r="Q208" s="9" t="s">
        <v>1288</v>
      </c>
      <c r="R208" s="9" t="s">
        <v>1288</v>
      </c>
      <c r="S208" s="9" t="s">
        <v>1288</v>
      </c>
      <c r="T208" s="9" t="s">
        <v>1288</v>
      </c>
      <c r="U208" s="9" t="s">
        <v>1288</v>
      </c>
      <c r="V208" s="9" t="s">
        <v>1288</v>
      </c>
      <c r="W208" s="9" t="s">
        <v>1288</v>
      </c>
      <c r="X208" s="9" t="s">
        <v>1288</v>
      </c>
      <c r="Y208" s="9" t="s">
        <v>1288</v>
      </c>
      <c r="Z208" s="9" t="s">
        <v>1288</v>
      </c>
      <c r="AA208" s="9" t="s">
        <v>1288</v>
      </c>
      <c r="AB208" s="9" t="s">
        <v>1288</v>
      </c>
      <c r="AC208" s="9" t="s">
        <v>1288</v>
      </c>
      <c r="AD208" s="9" t="s">
        <v>1288</v>
      </c>
      <c r="AE208" s="9" t="s">
        <v>1288</v>
      </c>
      <c r="AF208" s="9" t="s">
        <v>1288</v>
      </c>
      <c r="AG208" s="9" t="s">
        <v>1288</v>
      </c>
      <c r="AH208" s="9" t="s">
        <v>1288</v>
      </c>
      <c r="AI208" s="9" t="s">
        <v>1288</v>
      </c>
      <c r="AJ208" s="9" t="s">
        <v>1288</v>
      </c>
      <c r="AK208" s="9" t="s">
        <v>1288</v>
      </c>
      <c r="AL208" s="9" t="s">
        <v>1288</v>
      </c>
      <c r="AM208" s="9"/>
      <c r="AN208" s="9" t="s">
        <v>1288</v>
      </c>
      <c r="AO208" s="9" t="s">
        <v>1288</v>
      </c>
      <c r="AP208" s="9" t="s">
        <v>1288</v>
      </c>
      <c r="AQ208" s="9" t="s">
        <v>1288</v>
      </c>
      <c r="AR208" s="9" t="s">
        <v>1288</v>
      </c>
      <c r="AS208" s="9" t="s">
        <v>1288</v>
      </c>
      <c r="AT208" s="9" t="s">
        <v>1288</v>
      </c>
      <c r="AU208" s="2">
        <v>-2146826273</v>
      </c>
      <c r="AV208" s="9"/>
      <c r="AW208" s="9" t="s">
        <v>1288</v>
      </c>
      <c r="AX208" s="9" t="s">
        <v>1288</v>
      </c>
      <c r="AY208" s="9" t="s">
        <v>1288</v>
      </c>
      <c r="AZ208" s="2">
        <v>-2146826273</v>
      </c>
      <c r="BA208" s="10" t="s">
        <v>1288</v>
      </c>
      <c r="BB208" s="9"/>
      <c r="BC208" s="9" t="s">
        <v>1288</v>
      </c>
      <c r="BD208" s="9" t="s">
        <v>1288</v>
      </c>
      <c r="BE208" s="9" t="s">
        <v>1288</v>
      </c>
      <c r="BF208" s="9" t="s">
        <v>1288</v>
      </c>
      <c r="BG208" s="9" t="s">
        <v>1288</v>
      </c>
      <c r="BH208" s="9" t="s">
        <v>1288</v>
      </c>
      <c r="BI208" s="9" t="s">
        <v>1288</v>
      </c>
      <c r="BJ208" s="9"/>
      <c r="BK208" s="9"/>
      <c r="BL208" s="9" t="s">
        <v>1288</v>
      </c>
      <c r="BM208" s="9" t="s">
        <v>1288</v>
      </c>
      <c r="BN208" s="9" t="s">
        <v>1288</v>
      </c>
      <c r="BO208" s="9" t="s">
        <v>1288</v>
      </c>
      <c r="BP208" s="9" t="s">
        <v>1288</v>
      </c>
      <c r="BQ208" s="9" t="s">
        <v>1288</v>
      </c>
      <c r="BR208" s="9" t="s">
        <v>1288</v>
      </c>
      <c r="BS208" s="9" t="s">
        <v>1288</v>
      </c>
      <c r="BT208" s="9" t="s">
        <v>1288</v>
      </c>
      <c r="BU208" s="9" t="s">
        <v>1288</v>
      </c>
      <c r="BV208" s="9" t="s">
        <v>1288</v>
      </c>
      <c r="BW208" s="9" t="s">
        <v>1288</v>
      </c>
      <c r="BX208" s="9" t="s">
        <v>1288</v>
      </c>
      <c r="BY208" s="9" t="s">
        <v>1288</v>
      </c>
      <c r="BZ208" s="9" t="s">
        <v>1288</v>
      </c>
      <c r="CA208" s="9" t="s">
        <v>1288</v>
      </c>
      <c r="CB208" s="9" t="s">
        <v>1288</v>
      </c>
      <c r="CC208" s="9" t="s">
        <v>1288</v>
      </c>
      <c r="CD208" s="9" t="s">
        <v>1288</v>
      </c>
      <c r="CE208" s="9"/>
      <c r="CF208" s="9" t="s">
        <v>1288</v>
      </c>
      <c r="CG208" s="9" t="s">
        <v>1288</v>
      </c>
      <c r="CH208" s="9" t="s">
        <v>1288</v>
      </c>
      <c r="CI208" s="9" t="s">
        <v>1288</v>
      </c>
      <c r="CJ208" s="9" t="s">
        <v>1288</v>
      </c>
      <c r="CK208" s="9" t="s">
        <v>1288</v>
      </c>
      <c r="CL208" s="9" t="s">
        <v>1288</v>
      </c>
      <c r="CM208" s="9" t="s">
        <v>1288</v>
      </c>
      <c r="CN208" s="9" t="s">
        <v>1288</v>
      </c>
      <c r="CO208" s="9" t="s">
        <v>1288</v>
      </c>
      <c r="CP208" s="9" t="s">
        <v>1288</v>
      </c>
      <c r="CQ208" s="9" t="s">
        <v>1288</v>
      </c>
      <c r="CR208" s="9" t="s">
        <v>1288</v>
      </c>
      <c r="CS208" s="9" t="s">
        <v>1288</v>
      </c>
      <c r="CT208" s="9" t="s">
        <v>1288</v>
      </c>
      <c r="CU208" s="9" t="s">
        <v>1288</v>
      </c>
      <c r="CV208" s="9" t="s">
        <v>1288</v>
      </c>
      <c r="CW208" s="9" t="s">
        <v>1288</v>
      </c>
      <c r="CX208" s="9" t="s">
        <v>1288</v>
      </c>
      <c r="CY208" s="9" t="s">
        <v>1288</v>
      </c>
      <c r="CZ208" s="9" t="s">
        <v>1288</v>
      </c>
      <c r="DA208" s="9" t="s">
        <v>1288</v>
      </c>
      <c r="DB208" s="9" t="s">
        <v>1288</v>
      </c>
      <c r="DC208" s="9"/>
      <c r="DD208" s="9" t="s">
        <v>1288</v>
      </c>
      <c r="DE208" s="9" t="s">
        <v>1288</v>
      </c>
      <c r="DF208" s="9" t="s">
        <v>1288</v>
      </c>
      <c r="DG208" s="9" t="s">
        <v>1288</v>
      </c>
      <c r="DH208" s="9" t="s">
        <v>1288</v>
      </c>
      <c r="DI208" s="9" t="s">
        <v>1288</v>
      </c>
      <c r="DJ208" s="9" t="s">
        <v>1288</v>
      </c>
      <c r="DK208" s="9" t="s">
        <v>1288</v>
      </c>
      <c r="DL208" s="9" t="s">
        <v>1288</v>
      </c>
      <c r="DM208" s="9" t="s">
        <v>1288</v>
      </c>
      <c r="DN208" s="9" t="s">
        <v>1288</v>
      </c>
      <c r="DO208" s="9" t="s">
        <v>1288</v>
      </c>
      <c r="DP208" s="9" t="s">
        <v>1288</v>
      </c>
      <c r="DQ208" s="9" t="s">
        <v>1288</v>
      </c>
      <c r="DR208" s="9" t="s">
        <v>1288</v>
      </c>
      <c r="DS208" s="9" t="s">
        <v>1288</v>
      </c>
      <c r="DT208" s="9" t="s">
        <v>1288</v>
      </c>
      <c r="DU208" s="9" t="s">
        <v>1288</v>
      </c>
      <c r="DV208" s="9"/>
      <c r="DW208" s="9" t="s">
        <v>1288</v>
      </c>
      <c r="DX208" s="9" t="s">
        <v>1288</v>
      </c>
      <c r="DY208" s="9" t="s">
        <v>1288</v>
      </c>
      <c r="DZ208" s="9" t="s">
        <v>1288</v>
      </c>
      <c r="EA208" s="9" t="s">
        <v>1288</v>
      </c>
      <c r="EB208" s="9" t="s">
        <v>1288</v>
      </c>
      <c r="EC208" s="9" t="s">
        <v>1288</v>
      </c>
      <c r="ED208" s="9" t="s">
        <v>1288</v>
      </c>
      <c r="EE208" s="9" t="s">
        <v>1288</v>
      </c>
      <c r="EF208" s="9" t="s">
        <v>1288</v>
      </c>
      <c r="EG208" s="9" t="s">
        <v>1288</v>
      </c>
      <c r="EH208" s="9" t="s">
        <v>1288</v>
      </c>
      <c r="EI208" s="9" t="s">
        <v>1288</v>
      </c>
      <c r="EJ208" s="9" t="s">
        <v>1288</v>
      </c>
      <c r="EK208" s="9" t="s">
        <v>1288</v>
      </c>
      <c r="EL208" s="9" t="s">
        <v>1288</v>
      </c>
      <c r="EM208" s="9" t="s">
        <v>1288</v>
      </c>
      <c r="EN208" s="9" t="s">
        <v>1288</v>
      </c>
      <c r="EO208" s="9" t="s">
        <v>1288</v>
      </c>
      <c r="EP208" s="9" t="s">
        <v>1288</v>
      </c>
      <c r="EQ208" s="9" t="s">
        <v>1288</v>
      </c>
      <c r="ER208" s="9" t="s">
        <v>1288</v>
      </c>
      <c r="ES208" s="9" t="s">
        <v>1288</v>
      </c>
      <c r="ET208" s="9" t="s">
        <v>1288</v>
      </c>
      <c r="EU208" s="9" t="s">
        <v>1288</v>
      </c>
      <c r="EV208" s="9" t="s">
        <v>1288</v>
      </c>
      <c r="EW208" s="9" t="s">
        <v>1288</v>
      </c>
      <c r="EX208" s="9" t="s">
        <v>1288</v>
      </c>
      <c r="EY208" s="9" t="s">
        <v>1288</v>
      </c>
      <c r="EZ208" s="9" t="s">
        <v>1288</v>
      </c>
      <c r="FA208" s="9" t="s">
        <v>1288</v>
      </c>
      <c r="FB208" s="9" t="s">
        <v>1288</v>
      </c>
      <c r="FC208" s="9" t="s">
        <v>1288</v>
      </c>
      <c r="FD208" s="9" t="s">
        <v>1288</v>
      </c>
      <c r="FE208" s="9" t="s">
        <v>1288</v>
      </c>
      <c r="FF208" s="9" t="s">
        <v>1288</v>
      </c>
      <c r="FG208" s="9" t="s">
        <v>1288</v>
      </c>
      <c r="FH208" s="9" t="s">
        <v>1288</v>
      </c>
      <c r="FI208" s="9" t="s">
        <v>1288</v>
      </c>
      <c r="FJ208" s="9" t="s">
        <v>1288</v>
      </c>
      <c r="FK208" s="9" t="s">
        <v>1288</v>
      </c>
      <c r="FL208" s="9"/>
      <c r="FM208" s="9" t="s">
        <v>1288</v>
      </c>
      <c r="FN208" s="9" t="s">
        <v>1288</v>
      </c>
      <c r="FO208" s="9" t="s">
        <v>1288</v>
      </c>
      <c r="FP208" s="9" t="s">
        <v>1288</v>
      </c>
      <c r="FQ208" s="9" t="s">
        <v>1288</v>
      </c>
      <c r="FR208" s="9" t="s">
        <v>1288</v>
      </c>
      <c r="FS208" s="9" t="s">
        <v>1288</v>
      </c>
      <c r="FT208" s="10" t="s">
        <v>1288</v>
      </c>
      <c r="FU208" s="9" t="s">
        <v>1288</v>
      </c>
      <c r="FV208" s="9" t="s">
        <v>1289</v>
      </c>
      <c r="FW208" s="9" t="s">
        <v>1290</v>
      </c>
      <c r="FX208" s="9" t="s">
        <v>1289</v>
      </c>
      <c r="FY208" s="9" t="s">
        <v>1289</v>
      </c>
      <c r="FZ208" s="9" t="s">
        <v>1289</v>
      </c>
      <c r="GA208" s="1" t="e">
        <f t="shared" si="36"/>
        <v>#VALUE!</v>
      </c>
      <c r="GB208" s="8" t="e">
        <f t="shared" si="37"/>
        <v>#VALUE!</v>
      </c>
      <c r="GC208" s="8" t="s">
        <v>1291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88</v>
      </c>
      <c r="F209" s="9" t="s">
        <v>1288</v>
      </c>
      <c r="G209" s="9" t="s">
        <v>1288</v>
      </c>
      <c r="H209" s="9" t="s">
        <v>1288</v>
      </c>
      <c r="I209" s="9" t="s">
        <v>1288</v>
      </c>
      <c r="J209" s="9" t="s">
        <v>1288</v>
      </c>
      <c r="K209" s="9" t="s">
        <v>1288</v>
      </c>
      <c r="L209" s="9" t="s">
        <v>1288</v>
      </c>
      <c r="M209" s="9" t="s">
        <v>1288</v>
      </c>
      <c r="N209" s="9" t="s">
        <v>1288</v>
      </c>
      <c r="O209" s="9" t="s">
        <v>1288</v>
      </c>
      <c r="P209" s="9" t="s">
        <v>1288</v>
      </c>
      <c r="Q209" s="9" t="s">
        <v>1288</v>
      </c>
      <c r="R209" s="9" t="s">
        <v>1288</v>
      </c>
      <c r="S209" s="9" t="s">
        <v>1288</v>
      </c>
      <c r="T209" s="9" t="s">
        <v>1288</v>
      </c>
      <c r="U209" s="9" t="s">
        <v>1288</v>
      </c>
      <c r="V209" s="9" t="s">
        <v>1288</v>
      </c>
      <c r="W209" s="9" t="s">
        <v>1288</v>
      </c>
      <c r="X209" s="9" t="s">
        <v>1288</v>
      </c>
      <c r="Y209" s="9" t="s">
        <v>1288</v>
      </c>
      <c r="Z209" s="9" t="s">
        <v>1288</v>
      </c>
      <c r="AA209" s="9" t="s">
        <v>1288</v>
      </c>
      <c r="AB209" s="9" t="s">
        <v>1288</v>
      </c>
      <c r="AC209" s="9" t="s">
        <v>1288</v>
      </c>
      <c r="AD209" s="9" t="s">
        <v>1288</v>
      </c>
      <c r="AE209" s="9" t="s">
        <v>1288</v>
      </c>
      <c r="AF209" s="9" t="s">
        <v>1288</v>
      </c>
      <c r="AG209" s="9" t="s">
        <v>1288</v>
      </c>
      <c r="AH209" s="9" t="s">
        <v>1288</v>
      </c>
      <c r="AI209" s="9" t="s">
        <v>1288</v>
      </c>
      <c r="AJ209" s="9" t="s">
        <v>1288</v>
      </c>
      <c r="AK209" s="9" t="s">
        <v>1288</v>
      </c>
      <c r="AL209" s="9" t="s">
        <v>1288</v>
      </c>
      <c r="AM209" s="9"/>
      <c r="AN209" s="9" t="s">
        <v>1288</v>
      </c>
      <c r="AO209" s="9" t="s">
        <v>1288</v>
      </c>
      <c r="AP209" s="9" t="s">
        <v>1288</v>
      </c>
      <c r="AQ209" s="9" t="s">
        <v>1288</v>
      </c>
      <c r="AR209" s="9" t="s">
        <v>1288</v>
      </c>
      <c r="AS209" s="9" t="s">
        <v>1288</v>
      </c>
      <c r="AT209" s="9" t="s">
        <v>1288</v>
      </c>
      <c r="AU209" s="2">
        <v>-2146826273</v>
      </c>
      <c r="AV209" s="9"/>
      <c r="AW209" s="9" t="s">
        <v>1288</v>
      </c>
      <c r="AX209" s="9" t="s">
        <v>1288</v>
      </c>
      <c r="AY209" s="9" t="s">
        <v>1288</v>
      </c>
      <c r="AZ209" s="2">
        <v>-2146826273</v>
      </c>
      <c r="BA209" s="10" t="s">
        <v>1288</v>
      </c>
      <c r="BB209" s="9"/>
      <c r="BC209" s="9" t="s">
        <v>1288</v>
      </c>
      <c r="BD209" s="9" t="s">
        <v>1288</v>
      </c>
      <c r="BE209" s="9" t="s">
        <v>1288</v>
      </c>
      <c r="BF209" s="9" t="s">
        <v>1288</v>
      </c>
      <c r="BG209" s="9" t="s">
        <v>1288</v>
      </c>
      <c r="BH209" s="9" t="s">
        <v>1288</v>
      </c>
      <c r="BI209" s="9" t="s">
        <v>1288</v>
      </c>
      <c r="BJ209" s="9"/>
      <c r="BK209" s="9"/>
      <c r="BL209" s="9" t="s">
        <v>1288</v>
      </c>
      <c r="BM209" s="9" t="s">
        <v>1288</v>
      </c>
      <c r="BN209" s="9" t="s">
        <v>1288</v>
      </c>
      <c r="BO209" s="9" t="s">
        <v>1288</v>
      </c>
      <c r="BP209" s="9" t="s">
        <v>1288</v>
      </c>
      <c r="BQ209" s="9" t="s">
        <v>1288</v>
      </c>
      <c r="BR209" s="9" t="s">
        <v>1288</v>
      </c>
      <c r="BS209" s="9" t="s">
        <v>1288</v>
      </c>
      <c r="BT209" s="9" t="s">
        <v>1288</v>
      </c>
      <c r="BU209" s="9" t="s">
        <v>1288</v>
      </c>
      <c r="BV209" s="9" t="s">
        <v>1288</v>
      </c>
      <c r="BW209" s="9" t="s">
        <v>1288</v>
      </c>
      <c r="BX209" s="9" t="s">
        <v>1288</v>
      </c>
      <c r="BY209" s="9" t="s">
        <v>1288</v>
      </c>
      <c r="BZ209" s="9" t="s">
        <v>1288</v>
      </c>
      <c r="CA209" s="9" t="s">
        <v>1288</v>
      </c>
      <c r="CB209" s="9" t="s">
        <v>1288</v>
      </c>
      <c r="CC209" s="9" t="s">
        <v>1288</v>
      </c>
      <c r="CD209" s="9" t="s">
        <v>1288</v>
      </c>
      <c r="CE209" s="9"/>
      <c r="CF209" s="9" t="s">
        <v>1288</v>
      </c>
      <c r="CG209" s="9" t="s">
        <v>1288</v>
      </c>
      <c r="CH209" s="9" t="s">
        <v>1288</v>
      </c>
      <c r="CI209" s="9" t="s">
        <v>1288</v>
      </c>
      <c r="CJ209" s="9" t="s">
        <v>1288</v>
      </c>
      <c r="CK209" s="9" t="s">
        <v>1288</v>
      </c>
      <c r="CL209" s="9" t="s">
        <v>1288</v>
      </c>
      <c r="CM209" s="9" t="s">
        <v>1288</v>
      </c>
      <c r="CN209" s="9" t="s">
        <v>1288</v>
      </c>
      <c r="CO209" s="9" t="s">
        <v>1288</v>
      </c>
      <c r="CP209" s="9" t="s">
        <v>1288</v>
      </c>
      <c r="CQ209" s="9" t="s">
        <v>1288</v>
      </c>
      <c r="CR209" s="9" t="s">
        <v>1288</v>
      </c>
      <c r="CS209" s="9" t="s">
        <v>1288</v>
      </c>
      <c r="CT209" s="9" t="s">
        <v>1288</v>
      </c>
      <c r="CU209" s="9" t="s">
        <v>1288</v>
      </c>
      <c r="CV209" s="9" t="s">
        <v>1288</v>
      </c>
      <c r="CW209" s="9" t="s">
        <v>1288</v>
      </c>
      <c r="CX209" s="9" t="s">
        <v>1288</v>
      </c>
      <c r="CY209" s="9" t="s">
        <v>1288</v>
      </c>
      <c r="CZ209" s="9" t="s">
        <v>1288</v>
      </c>
      <c r="DA209" s="9" t="s">
        <v>1288</v>
      </c>
      <c r="DB209" s="9" t="s">
        <v>1288</v>
      </c>
      <c r="DC209" s="9"/>
      <c r="DD209" s="9" t="s">
        <v>1288</v>
      </c>
      <c r="DE209" s="9" t="s">
        <v>1288</v>
      </c>
      <c r="DF209" s="9" t="s">
        <v>1288</v>
      </c>
      <c r="DG209" s="9" t="s">
        <v>1288</v>
      </c>
      <c r="DH209" s="9" t="s">
        <v>1288</v>
      </c>
      <c r="DI209" s="9" t="s">
        <v>1288</v>
      </c>
      <c r="DJ209" s="9" t="s">
        <v>1288</v>
      </c>
      <c r="DK209" s="9" t="s">
        <v>1288</v>
      </c>
      <c r="DL209" s="9" t="s">
        <v>1288</v>
      </c>
      <c r="DM209" s="9" t="s">
        <v>1288</v>
      </c>
      <c r="DN209" s="9" t="s">
        <v>1288</v>
      </c>
      <c r="DO209" s="9" t="s">
        <v>1288</v>
      </c>
      <c r="DP209" s="9" t="s">
        <v>1288</v>
      </c>
      <c r="DQ209" s="9" t="s">
        <v>1288</v>
      </c>
      <c r="DR209" s="9" t="s">
        <v>1288</v>
      </c>
      <c r="DS209" s="9" t="s">
        <v>1288</v>
      </c>
      <c r="DT209" s="9" t="s">
        <v>1288</v>
      </c>
      <c r="DU209" s="9" t="s">
        <v>1288</v>
      </c>
      <c r="DV209" s="9"/>
      <c r="DW209" s="9" t="s">
        <v>1288</v>
      </c>
      <c r="DX209" s="9" t="s">
        <v>1288</v>
      </c>
      <c r="DY209" s="9" t="s">
        <v>1288</v>
      </c>
      <c r="DZ209" s="9" t="s">
        <v>1288</v>
      </c>
      <c r="EA209" s="9" t="s">
        <v>1288</v>
      </c>
      <c r="EB209" s="9" t="s">
        <v>1288</v>
      </c>
      <c r="EC209" s="9" t="s">
        <v>1288</v>
      </c>
      <c r="ED209" s="9" t="s">
        <v>1288</v>
      </c>
      <c r="EE209" s="9" t="s">
        <v>1288</v>
      </c>
      <c r="EF209" s="9" t="s">
        <v>1288</v>
      </c>
      <c r="EG209" s="9" t="s">
        <v>1288</v>
      </c>
      <c r="EH209" s="9" t="s">
        <v>1288</v>
      </c>
      <c r="EI209" s="9" t="s">
        <v>1288</v>
      </c>
      <c r="EJ209" s="9" t="s">
        <v>1288</v>
      </c>
      <c r="EK209" s="9" t="s">
        <v>1288</v>
      </c>
      <c r="EL209" s="9" t="s">
        <v>1288</v>
      </c>
      <c r="EM209" s="9" t="s">
        <v>1288</v>
      </c>
      <c r="EN209" s="9" t="s">
        <v>1288</v>
      </c>
      <c r="EO209" s="9" t="s">
        <v>1288</v>
      </c>
      <c r="EP209" s="9" t="s">
        <v>1288</v>
      </c>
      <c r="EQ209" s="9" t="s">
        <v>1288</v>
      </c>
      <c r="ER209" s="9" t="s">
        <v>1288</v>
      </c>
      <c r="ES209" s="9" t="s">
        <v>1288</v>
      </c>
      <c r="ET209" s="9" t="s">
        <v>1288</v>
      </c>
      <c r="EU209" s="9" t="s">
        <v>1288</v>
      </c>
      <c r="EV209" s="9" t="s">
        <v>1288</v>
      </c>
      <c r="EW209" s="9" t="s">
        <v>1288</v>
      </c>
      <c r="EX209" s="9" t="s">
        <v>1288</v>
      </c>
      <c r="EY209" s="9" t="s">
        <v>1288</v>
      </c>
      <c r="EZ209" s="9" t="s">
        <v>1288</v>
      </c>
      <c r="FA209" s="9" t="s">
        <v>1288</v>
      </c>
      <c r="FB209" s="9" t="s">
        <v>1288</v>
      </c>
      <c r="FC209" s="9" t="s">
        <v>1288</v>
      </c>
      <c r="FD209" s="9" t="s">
        <v>1288</v>
      </c>
      <c r="FE209" s="9" t="s">
        <v>1288</v>
      </c>
      <c r="FF209" s="9" t="s">
        <v>1288</v>
      </c>
      <c r="FG209" s="9" t="s">
        <v>1288</v>
      </c>
      <c r="FH209" s="9" t="s">
        <v>1288</v>
      </c>
      <c r="FI209" s="9" t="s">
        <v>1288</v>
      </c>
      <c r="FJ209" s="9" t="s">
        <v>1288</v>
      </c>
      <c r="FK209" s="9" t="s">
        <v>1288</v>
      </c>
      <c r="FL209" s="9"/>
      <c r="FM209" s="9" t="s">
        <v>1288</v>
      </c>
      <c r="FN209" s="9" t="s">
        <v>1288</v>
      </c>
      <c r="FO209" s="9" t="s">
        <v>1288</v>
      </c>
      <c r="FP209" s="9" t="s">
        <v>1288</v>
      </c>
      <c r="FQ209" s="9" t="s">
        <v>1288</v>
      </c>
      <c r="FR209" s="9" t="s">
        <v>1288</v>
      </c>
      <c r="FS209" s="9" t="s">
        <v>1288</v>
      </c>
      <c r="FT209" s="10" t="s">
        <v>1288</v>
      </c>
      <c r="FU209" s="9" t="s">
        <v>1288</v>
      </c>
      <c r="FV209" s="9" t="s">
        <v>1289</v>
      </c>
      <c r="FW209" s="9" t="s">
        <v>1290</v>
      </c>
      <c r="FX209" s="9" t="s">
        <v>1289</v>
      </c>
      <c r="FY209" s="9" t="s">
        <v>1289</v>
      </c>
      <c r="FZ209" s="9" t="s">
        <v>1289</v>
      </c>
      <c r="GA209" s="1" t="e">
        <f t="shared" si="36"/>
        <v>#VALUE!</v>
      </c>
      <c r="GB209" s="8" t="e">
        <f t="shared" si="37"/>
        <v>#VALUE!</v>
      </c>
      <c r="GC209" s="8" t="s">
        <v>1291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88</v>
      </c>
      <c r="F210" s="9" t="s">
        <v>1288</v>
      </c>
      <c r="G210" s="9" t="s">
        <v>1288</v>
      </c>
      <c r="H210" s="9" t="s">
        <v>1288</v>
      </c>
      <c r="I210" s="9" t="s">
        <v>1288</v>
      </c>
      <c r="J210" s="9" t="s">
        <v>1288</v>
      </c>
      <c r="K210" s="9" t="s">
        <v>1288</v>
      </c>
      <c r="L210" s="9" t="s">
        <v>1288</v>
      </c>
      <c r="M210" s="9" t="s">
        <v>1288</v>
      </c>
      <c r="N210" s="9" t="s">
        <v>1288</v>
      </c>
      <c r="O210" s="9" t="s">
        <v>1288</v>
      </c>
      <c r="P210" s="9" t="s">
        <v>1288</v>
      </c>
      <c r="Q210" s="9" t="s">
        <v>1288</v>
      </c>
      <c r="R210" s="9" t="s">
        <v>1288</v>
      </c>
      <c r="S210" s="9" t="s">
        <v>1288</v>
      </c>
      <c r="T210" s="9" t="s">
        <v>1288</v>
      </c>
      <c r="U210" s="9" t="s">
        <v>1288</v>
      </c>
      <c r="V210" s="9" t="s">
        <v>1288</v>
      </c>
      <c r="W210" s="9" t="s">
        <v>1288</v>
      </c>
      <c r="X210" s="9" t="s">
        <v>1288</v>
      </c>
      <c r="Y210" s="9" t="s">
        <v>1288</v>
      </c>
      <c r="Z210" s="9" t="s">
        <v>1288</v>
      </c>
      <c r="AA210" s="9" t="s">
        <v>1288</v>
      </c>
      <c r="AB210" s="9" t="s">
        <v>1288</v>
      </c>
      <c r="AC210" s="9" t="s">
        <v>1288</v>
      </c>
      <c r="AD210" s="9" t="s">
        <v>1288</v>
      </c>
      <c r="AE210" s="9" t="s">
        <v>1288</v>
      </c>
      <c r="AF210" s="9" t="s">
        <v>1288</v>
      </c>
      <c r="AG210" s="9" t="s">
        <v>1288</v>
      </c>
      <c r="AH210" s="9" t="s">
        <v>1288</v>
      </c>
      <c r="AI210" s="9" t="s">
        <v>1288</v>
      </c>
      <c r="AJ210" s="9" t="s">
        <v>1288</v>
      </c>
      <c r="AK210" s="9" t="s">
        <v>1288</v>
      </c>
      <c r="AL210" s="9" t="s">
        <v>1288</v>
      </c>
      <c r="AM210" s="9"/>
      <c r="AN210" s="9" t="s">
        <v>1288</v>
      </c>
      <c r="AO210" s="9" t="s">
        <v>1288</v>
      </c>
      <c r="AP210" s="9" t="s">
        <v>1288</v>
      </c>
      <c r="AQ210" s="9" t="s">
        <v>1288</v>
      </c>
      <c r="AR210" s="9" t="s">
        <v>1288</v>
      </c>
      <c r="AS210" s="9" t="s">
        <v>1288</v>
      </c>
      <c r="AT210" s="9" t="s">
        <v>1288</v>
      </c>
      <c r="AU210" s="2">
        <v>-2146826273</v>
      </c>
      <c r="AV210" s="9"/>
      <c r="AW210" s="9" t="s">
        <v>1288</v>
      </c>
      <c r="AX210" s="9" t="s">
        <v>1288</v>
      </c>
      <c r="AY210" s="9" t="s">
        <v>1288</v>
      </c>
      <c r="AZ210" s="2">
        <v>-2146826273</v>
      </c>
      <c r="BA210" s="10" t="s">
        <v>1288</v>
      </c>
      <c r="BB210" s="9"/>
      <c r="BC210" s="9" t="s">
        <v>1288</v>
      </c>
      <c r="BD210" s="9" t="s">
        <v>1288</v>
      </c>
      <c r="BE210" s="9" t="s">
        <v>1288</v>
      </c>
      <c r="BF210" s="9" t="s">
        <v>1288</v>
      </c>
      <c r="BG210" s="9" t="s">
        <v>1288</v>
      </c>
      <c r="BH210" s="9" t="s">
        <v>1288</v>
      </c>
      <c r="BI210" s="9" t="s">
        <v>1288</v>
      </c>
      <c r="BJ210" s="9"/>
      <c r="BK210" s="9"/>
      <c r="BL210" s="9" t="s">
        <v>1288</v>
      </c>
      <c r="BM210" s="9" t="s">
        <v>1288</v>
      </c>
      <c r="BN210" s="9" t="s">
        <v>1288</v>
      </c>
      <c r="BO210" s="9" t="s">
        <v>1288</v>
      </c>
      <c r="BP210" s="9" t="s">
        <v>1288</v>
      </c>
      <c r="BQ210" s="9" t="s">
        <v>1288</v>
      </c>
      <c r="BR210" s="9" t="s">
        <v>1288</v>
      </c>
      <c r="BS210" s="9" t="s">
        <v>1288</v>
      </c>
      <c r="BT210" s="9" t="s">
        <v>1288</v>
      </c>
      <c r="BU210" s="9" t="s">
        <v>1288</v>
      </c>
      <c r="BV210" s="9" t="s">
        <v>1288</v>
      </c>
      <c r="BW210" s="9" t="s">
        <v>1288</v>
      </c>
      <c r="BX210" s="9" t="s">
        <v>1288</v>
      </c>
      <c r="BY210" s="9" t="s">
        <v>1288</v>
      </c>
      <c r="BZ210" s="9" t="s">
        <v>1288</v>
      </c>
      <c r="CA210" s="9" t="s">
        <v>1288</v>
      </c>
      <c r="CB210" s="9" t="s">
        <v>1288</v>
      </c>
      <c r="CC210" s="9" t="s">
        <v>1288</v>
      </c>
      <c r="CD210" s="9" t="s">
        <v>1288</v>
      </c>
      <c r="CE210" s="9"/>
      <c r="CF210" s="9" t="s">
        <v>1288</v>
      </c>
      <c r="CG210" s="9" t="s">
        <v>1288</v>
      </c>
      <c r="CH210" s="9" t="s">
        <v>1288</v>
      </c>
      <c r="CI210" s="9" t="s">
        <v>1288</v>
      </c>
      <c r="CJ210" s="9" t="s">
        <v>1288</v>
      </c>
      <c r="CK210" s="9" t="s">
        <v>1288</v>
      </c>
      <c r="CL210" s="9" t="s">
        <v>1288</v>
      </c>
      <c r="CM210" s="9" t="s">
        <v>1288</v>
      </c>
      <c r="CN210" s="9" t="s">
        <v>1288</v>
      </c>
      <c r="CO210" s="9" t="s">
        <v>1288</v>
      </c>
      <c r="CP210" s="9" t="s">
        <v>1288</v>
      </c>
      <c r="CQ210" s="9" t="s">
        <v>1288</v>
      </c>
      <c r="CR210" s="9" t="s">
        <v>1288</v>
      </c>
      <c r="CS210" s="9" t="s">
        <v>1288</v>
      </c>
      <c r="CT210" s="9" t="s">
        <v>1288</v>
      </c>
      <c r="CU210" s="9" t="s">
        <v>1288</v>
      </c>
      <c r="CV210" s="9" t="s">
        <v>1288</v>
      </c>
      <c r="CW210" s="9" t="s">
        <v>1288</v>
      </c>
      <c r="CX210" s="9" t="s">
        <v>1288</v>
      </c>
      <c r="CY210" s="9" t="s">
        <v>1288</v>
      </c>
      <c r="CZ210" s="9" t="s">
        <v>1288</v>
      </c>
      <c r="DA210" s="9" t="s">
        <v>1288</v>
      </c>
      <c r="DB210" s="9" t="s">
        <v>1288</v>
      </c>
      <c r="DC210" s="9"/>
      <c r="DD210" s="9" t="s">
        <v>1288</v>
      </c>
      <c r="DE210" s="9" t="s">
        <v>1288</v>
      </c>
      <c r="DF210" s="9" t="s">
        <v>1288</v>
      </c>
      <c r="DG210" s="9" t="s">
        <v>1288</v>
      </c>
      <c r="DH210" s="9" t="s">
        <v>1288</v>
      </c>
      <c r="DI210" s="9" t="s">
        <v>1288</v>
      </c>
      <c r="DJ210" s="9" t="s">
        <v>1288</v>
      </c>
      <c r="DK210" s="9" t="s">
        <v>1288</v>
      </c>
      <c r="DL210" s="9" t="s">
        <v>1288</v>
      </c>
      <c r="DM210" s="9" t="s">
        <v>1288</v>
      </c>
      <c r="DN210" s="9" t="s">
        <v>1288</v>
      </c>
      <c r="DO210" s="9" t="s">
        <v>1288</v>
      </c>
      <c r="DP210" s="9" t="s">
        <v>1288</v>
      </c>
      <c r="DQ210" s="9" t="s">
        <v>1288</v>
      </c>
      <c r="DR210" s="9" t="s">
        <v>1288</v>
      </c>
      <c r="DS210" s="9" t="s">
        <v>1288</v>
      </c>
      <c r="DT210" s="9" t="s">
        <v>1288</v>
      </c>
      <c r="DU210" s="9" t="s">
        <v>1288</v>
      </c>
      <c r="DV210" s="9"/>
      <c r="DW210" s="9" t="s">
        <v>1288</v>
      </c>
      <c r="DX210" s="9" t="s">
        <v>1288</v>
      </c>
      <c r="DY210" s="9" t="s">
        <v>1288</v>
      </c>
      <c r="DZ210" s="9" t="s">
        <v>1288</v>
      </c>
      <c r="EA210" s="9" t="s">
        <v>1288</v>
      </c>
      <c r="EB210" s="9" t="s">
        <v>1288</v>
      </c>
      <c r="EC210" s="9" t="s">
        <v>1288</v>
      </c>
      <c r="ED210" s="9" t="s">
        <v>1288</v>
      </c>
      <c r="EE210" s="9" t="s">
        <v>1288</v>
      </c>
      <c r="EF210" s="9" t="s">
        <v>1288</v>
      </c>
      <c r="EG210" s="9" t="s">
        <v>1288</v>
      </c>
      <c r="EH210" s="9" t="s">
        <v>1288</v>
      </c>
      <c r="EI210" s="9" t="s">
        <v>1288</v>
      </c>
      <c r="EJ210" s="9" t="s">
        <v>1288</v>
      </c>
      <c r="EK210" s="9" t="s">
        <v>1288</v>
      </c>
      <c r="EL210" s="9" t="s">
        <v>1288</v>
      </c>
      <c r="EM210" s="9" t="s">
        <v>1288</v>
      </c>
      <c r="EN210" s="9" t="s">
        <v>1288</v>
      </c>
      <c r="EO210" s="9" t="s">
        <v>1288</v>
      </c>
      <c r="EP210" s="9" t="s">
        <v>1288</v>
      </c>
      <c r="EQ210" s="9" t="s">
        <v>1288</v>
      </c>
      <c r="ER210" s="9" t="s">
        <v>1288</v>
      </c>
      <c r="ES210" s="9" t="s">
        <v>1288</v>
      </c>
      <c r="ET210" s="9" t="s">
        <v>1288</v>
      </c>
      <c r="EU210" s="9" t="s">
        <v>1288</v>
      </c>
      <c r="EV210" s="9" t="s">
        <v>1288</v>
      </c>
      <c r="EW210" s="9" t="s">
        <v>1288</v>
      </c>
      <c r="EX210" s="9" t="s">
        <v>1288</v>
      </c>
      <c r="EY210" s="9" t="s">
        <v>1288</v>
      </c>
      <c r="EZ210" s="9" t="s">
        <v>1288</v>
      </c>
      <c r="FA210" s="9" t="s">
        <v>1288</v>
      </c>
      <c r="FB210" s="9" t="s">
        <v>1288</v>
      </c>
      <c r="FC210" s="9" t="s">
        <v>1288</v>
      </c>
      <c r="FD210" s="9" t="s">
        <v>1288</v>
      </c>
      <c r="FE210" s="9" t="s">
        <v>1288</v>
      </c>
      <c r="FF210" s="9" t="s">
        <v>1288</v>
      </c>
      <c r="FG210" s="9" t="s">
        <v>1288</v>
      </c>
      <c r="FH210" s="9" t="s">
        <v>1288</v>
      </c>
      <c r="FI210" s="9" t="s">
        <v>1288</v>
      </c>
      <c r="FJ210" s="9" t="s">
        <v>1288</v>
      </c>
      <c r="FK210" s="9" t="s">
        <v>1288</v>
      </c>
      <c r="FL210" s="9"/>
      <c r="FM210" s="9" t="s">
        <v>1288</v>
      </c>
      <c r="FN210" s="9" t="s">
        <v>1288</v>
      </c>
      <c r="FO210" s="9" t="s">
        <v>1288</v>
      </c>
      <c r="FP210" s="9" t="s">
        <v>1288</v>
      </c>
      <c r="FQ210" s="9" t="s">
        <v>1288</v>
      </c>
      <c r="FR210" s="9" t="s">
        <v>1288</v>
      </c>
      <c r="FS210" s="9" t="s">
        <v>1288</v>
      </c>
      <c r="FT210" s="10" t="s">
        <v>1288</v>
      </c>
      <c r="FU210" s="9" t="s">
        <v>1288</v>
      </c>
      <c r="FV210" s="9" t="s">
        <v>1289</v>
      </c>
      <c r="FW210" s="9" t="s">
        <v>1290</v>
      </c>
      <c r="FX210" s="9" t="s">
        <v>1289</v>
      </c>
      <c r="FY210" s="9" t="s">
        <v>1289</v>
      </c>
      <c r="FZ210" s="9" t="s">
        <v>1289</v>
      </c>
      <c r="GA210" s="1" t="e">
        <f t="shared" si="36"/>
        <v>#VALUE!</v>
      </c>
      <c r="GB210" s="8" t="e">
        <f t="shared" si="37"/>
        <v>#VALUE!</v>
      </c>
      <c r="GC210" s="8" t="s">
        <v>1291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88</v>
      </c>
      <c r="F211" s="9" t="s">
        <v>1288</v>
      </c>
      <c r="G211" s="9" t="s">
        <v>1288</v>
      </c>
      <c r="H211" s="9" t="s">
        <v>1288</v>
      </c>
      <c r="I211" s="9" t="s">
        <v>1288</v>
      </c>
      <c r="J211" s="9" t="s">
        <v>1288</v>
      </c>
      <c r="K211" s="9" t="s">
        <v>1288</v>
      </c>
      <c r="L211" s="9" t="s">
        <v>1288</v>
      </c>
      <c r="M211" s="9" t="s">
        <v>1288</v>
      </c>
      <c r="N211" s="9" t="s">
        <v>1288</v>
      </c>
      <c r="O211" s="9" t="s">
        <v>1288</v>
      </c>
      <c r="P211" s="9" t="s">
        <v>1288</v>
      </c>
      <c r="Q211" s="9" t="s">
        <v>1288</v>
      </c>
      <c r="R211" s="9" t="s">
        <v>1288</v>
      </c>
      <c r="S211" s="9" t="s">
        <v>1288</v>
      </c>
      <c r="T211" s="9" t="s">
        <v>1288</v>
      </c>
      <c r="U211" s="9" t="s">
        <v>1288</v>
      </c>
      <c r="V211" s="9" t="s">
        <v>1288</v>
      </c>
      <c r="W211" s="9" t="s">
        <v>1288</v>
      </c>
      <c r="X211" s="9" t="s">
        <v>1288</v>
      </c>
      <c r="Y211" s="9" t="s">
        <v>1288</v>
      </c>
      <c r="Z211" s="9" t="s">
        <v>1288</v>
      </c>
      <c r="AA211" s="9" t="s">
        <v>1288</v>
      </c>
      <c r="AB211" s="9" t="s">
        <v>1288</v>
      </c>
      <c r="AC211" s="9" t="s">
        <v>1288</v>
      </c>
      <c r="AD211" s="9" t="s">
        <v>1288</v>
      </c>
      <c r="AE211" s="9" t="s">
        <v>1288</v>
      </c>
      <c r="AF211" s="9" t="s">
        <v>1288</v>
      </c>
      <c r="AG211" s="9" t="s">
        <v>1288</v>
      </c>
      <c r="AH211" s="9" t="s">
        <v>1288</v>
      </c>
      <c r="AI211" s="9" t="s">
        <v>1288</v>
      </c>
      <c r="AJ211" s="9" t="s">
        <v>1288</v>
      </c>
      <c r="AK211" s="9" t="s">
        <v>1288</v>
      </c>
      <c r="AL211" s="9" t="s">
        <v>1288</v>
      </c>
      <c r="AM211" s="9"/>
      <c r="AN211" s="9" t="s">
        <v>1288</v>
      </c>
      <c r="AO211" s="9" t="s">
        <v>1288</v>
      </c>
      <c r="AP211" s="9" t="s">
        <v>1288</v>
      </c>
      <c r="AQ211" s="9" t="s">
        <v>1288</v>
      </c>
      <c r="AR211" s="9" t="s">
        <v>1288</v>
      </c>
      <c r="AS211" s="9" t="s">
        <v>1288</v>
      </c>
      <c r="AT211" s="9" t="s">
        <v>1288</v>
      </c>
      <c r="AU211" s="2">
        <v>-2146826273</v>
      </c>
      <c r="AV211" s="9"/>
      <c r="AW211" s="9" t="s">
        <v>1288</v>
      </c>
      <c r="AX211" s="9" t="s">
        <v>1288</v>
      </c>
      <c r="AY211" s="9" t="s">
        <v>1288</v>
      </c>
      <c r="AZ211" s="2">
        <v>-2146826273</v>
      </c>
      <c r="BA211" s="10" t="s">
        <v>1288</v>
      </c>
      <c r="BB211" s="9"/>
      <c r="BC211" s="9" t="s">
        <v>1288</v>
      </c>
      <c r="BD211" s="9" t="s">
        <v>1288</v>
      </c>
      <c r="BE211" s="9" t="s">
        <v>1288</v>
      </c>
      <c r="BF211" s="9" t="s">
        <v>1288</v>
      </c>
      <c r="BG211" s="9" t="s">
        <v>1288</v>
      </c>
      <c r="BH211" s="9" t="s">
        <v>1288</v>
      </c>
      <c r="BI211" s="9" t="s">
        <v>1288</v>
      </c>
      <c r="BJ211" s="9"/>
      <c r="BK211" s="9"/>
      <c r="BL211" s="9" t="s">
        <v>1288</v>
      </c>
      <c r="BM211" s="9" t="s">
        <v>1288</v>
      </c>
      <c r="BN211" s="9" t="s">
        <v>1288</v>
      </c>
      <c r="BO211" s="9" t="s">
        <v>1288</v>
      </c>
      <c r="BP211" s="9" t="s">
        <v>1288</v>
      </c>
      <c r="BQ211" s="9" t="s">
        <v>1288</v>
      </c>
      <c r="BR211" s="9" t="s">
        <v>1288</v>
      </c>
      <c r="BS211" s="9" t="s">
        <v>1288</v>
      </c>
      <c r="BT211" s="9" t="s">
        <v>1288</v>
      </c>
      <c r="BU211" s="9" t="s">
        <v>1288</v>
      </c>
      <c r="BV211" s="9" t="s">
        <v>1288</v>
      </c>
      <c r="BW211" s="9" t="s">
        <v>1288</v>
      </c>
      <c r="BX211" s="9" t="s">
        <v>1288</v>
      </c>
      <c r="BY211" s="9" t="s">
        <v>1288</v>
      </c>
      <c r="BZ211" s="9" t="s">
        <v>1288</v>
      </c>
      <c r="CA211" s="9" t="s">
        <v>1288</v>
      </c>
      <c r="CB211" s="9" t="s">
        <v>1288</v>
      </c>
      <c r="CC211" s="9" t="s">
        <v>1288</v>
      </c>
      <c r="CD211" s="9" t="s">
        <v>1288</v>
      </c>
      <c r="CE211" s="9"/>
      <c r="CF211" s="9" t="s">
        <v>1288</v>
      </c>
      <c r="CG211" s="9" t="s">
        <v>1288</v>
      </c>
      <c r="CH211" s="9" t="s">
        <v>1288</v>
      </c>
      <c r="CI211" s="9" t="s">
        <v>1288</v>
      </c>
      <c r="CJ211" s="9" t="s">
        <v>1288</v>
      </c>
      <c r="CK211" s="9" t="s">
        <v>1288</v>
      </c>
      <c r="CL211" s="9" t="s">
        <v>1288</v>
      </c>
      <c r="CM211" s="9" t="s">
        <v>1288</v>
      </c>
      <c r="CN211" s="9" t="s">
        <v>1288</v>
      </c>
      <c r="CO211" s="9" t="s">
        <v>1288</v>
      </c>
      <c r="CP211" s="9" t="s">
        <v>1288</v>
      </c>
      <c r="CQ211" s="9" t="s">
        <v>1288</v>
      </c>
      <c r="CR211" s="9" t="s">
        <v>1288</v>
      </c>
      <c r="CS211" s="9" t="s">
        <v>1288</v>
      </c>
      <c r="CT211" s="9" t="s">
        <v>1288</v>
      </c>
      <c r="CU211" s="9" t="s">
        <v>1288</v>
      </c>
      <c r="CV211" s="9" t="s">
        <v>1288</v>
      </c>
      <c r="CW211" s="9" t="s">
        <v>1288</v>
      </c>
      <c r="CX211" s="9" t="s">
        <v>1288</v>
      </c>
      <c r="CY211" s="9" t="s">
        <v>1288</v>
      </c>
      <c r="CZ211" s="9" t="s">
        <v>1288</v>
      </c>
      <c r="DA211" s="9" t="s">
        <v>1288</v>
      </c>
      <c r="DB211" s="9" t="s">
        <v>1288</v>
      </c>
      <c r="DC211" s="9"/>
      <c r="DD211" s="9" t="s">
        <v>1288</v>
      </c>
      <c r="DE211" s="9" t="s">
        <v>1288</v>
      </c>
      <c r="DF211" s="9" t="s">
        <v>1288</v>
      </c>
      <c r="DG211" s="9" t="s">
        <v>1288</v>
      </c>
      <c r="DH211" s="9" t="s">
        <v>1288</v>
      </c>
      <c r="DI211" s="9" t="s">
        <v>1288</v>
      </c>
      <c r="DJ211" s="9" t="s">
        <v>1288</v>
      </c>
      <c r="DK211" s="9" t="s">
        <v>1288</v>
      </c>
      <c r="DL211" s="9" t="s">
        <v>1288</v>
      </c>
      <c r="DM211" s="9" t="s">
        <v>1288</v>
      </c>
      <c r="DN211" s="9" t="s">
        <v>1288</v>
      </c>
      <c r="DO211" s="9" t="s">
        <v>1288</v>
      </c>
      <c r="DP211" s="9" t="s">
        <v>1288</v>
      </c>
      <c r="DQ211" s="9" t="s">
        <v>1288</v>
      </c>
      <c r="DR211" s="9" t="s">
        <v>1288</v>
      </c>
      <c r="DS211" s="9" t="s">
        <v>1288</v>
      </c>
      <c r="DT211" s="9" t="s">
        <v>1288</v>
      </c>
      <c r="DU211" s="9" t="s">
        <v>1288</v>
      </c>
      <c r="DV211" s="9"/>
      <c r="DW211" s="9" t="s">
        <v>1288</v>
      </c>
      <c r="DX211" s="9" t="s">
        <v>1288</v>
      </c>
      <c r="DY211" s="9" t="s">
        <v>1288</v>
      </c>
      <c r="DZ211" s="9" t="s">
        <v>1288</v>
      </c>
      <c r="EA211" s="9" t="s">
        <v>1288</v>
      </c>
      <c r="EB211" s="9" t="s">
        <v>1288</v>
      </c>
      <c r="EC211" s="9" t="s">
        <v>1288</v>
      </c>
      <c r="ED211" s="9" t="s">
        <v>1288</v>
      </c>
      <c r="EE211" s="9" t="s">
        <v>1288</v>
      </c>
      <c r="EF211" s="9" t="s">
        <v>1288</v>
      </c>
      <c r="EG211" s="9" t="s">
        <v>1288</v>
      </c>
      <c r="EH211" s="9" t="s">
        <v>1288</v>
      </c>
      <c r="EI211" s="9" t="s">
        <v>1288</v>
      </c>
      <c r="EJ211" s="9" t="s">
        <v>1288</v>
      </c>
      <c r="EK211" s="9" t="s">
        <v>1288</v>
      </c>
      <c r="EL211" s="9" t="s">
        <v>1288</v>
      </c>
      <c r="EM211" s="9" t="s">
        <v>1288</v>
      </c>
      <c r="EN211" s="9" t="s">
        <v>1288</v>
      </c>
      <c r="EO211" s="9" t="s">
        <v>1288</v>
      </c>
      <c r="EP211" s="9" t="s">
        <v>1288</v>
      </c>
      <c r="EQ211" s="9" t="s">
        <v>1288</v>
      </c>
      <c r="ER211" s="9" t="s">
        <v>1288</v>
      </c>
      <c r="ES211" s="9" t="s">
        <v>1288</v>
      </c>
      <c r="ET211" s="9" t="s">
        <v>1288</v>
      </c>
      <c r="EU211" s="9" t="s">
        <v>1288</v>
      </c>
      <c r="EV211" s="9" t="s">
        <v>1288</v>
      </c>
      <c r="EW211" s="9" t="s">
        <v>1288</v>
      </c>
      <c r="EX211" s="9" t="s">
        <v>1288</v>
      </c>
      <c r="EY211" s="9" t="s">
        <v>1288</v>
      </c>
      <c r="EZ211" s="9" t="s">
        <v>1288</v>
      </c>
      <c r="FA211" s="9" t="s">
        <v>1288</v>
      </c>
      <c r="FB211" s="9" t="s">
        <v>1288</v>
      </c>
      <c r="FC211" s="9" t="s">
        <v>1288</v>
      </c>
      <c r="FD211" s="9" t="s">
        <v>1288</v>
      </c>
      <c r="FE211" s="9" t="s">
        <v>1288</v>
      </c>
      <c r="FF211" s="9" t="s">
        <v>1288</v>
      </c>
      <c r="FG211" s="9" t="s">
        <v>1288</v>
      </c>
      <c r="FH211" s="9" t="s">
        <v>1288</v>
      </c>
      <c r="FI211" s="9" t="s">
        <v>1288</v>
      </c>
      <c r="FJ211" s="9" t="s">
        <v>1288</v>
      </c>
      <c r="FK211" s="9" t="s">
        <v>1288</v>
      </c>
      <c r="FL211" s="9"/>
      <c r="FM211" s="9" t="s">
        <v>1288</v>
      </c>
      <c r="FN211" s="9" t="s">
        <v>1288</v>
      </c>
      <c r="FO211" s="9" t="s">
        <v>1288</v>
      </c>
      <c r="FP211" s="9" t="s">
        <v>1288</v>
      </c>
      <c r="FQ211" s="9" t="s">
        <v>1288</v>
      </c>
      <c r="FR211" s="9" t="s">
        <v>1288</v>
      </c>
      <c r="FS211" s="9" t="s">
        <v>1288</v>
      </c>
      <c r="FT211" s="10" t="s">
        <v>1288</v>
      </c>
      <c r="FU211" s="9" t="s">
        <v>1288</v>
      </c>
      <c r="FV211" s="9" t="s">
        <v>1289</v>
      </c>
      <c r="FW211" s="9" t="s">
        <v>1290</v>
      </c>
      <c r="FX211" s="9" t="s">
        <v>1289</v>
      </c>
      <c r="FY211" s="9" t="s">
        <v>1289</v>
      </c>
      <c r="FZ211" s="9" t="s">
        <v>1289</v>
      </c>
      <c r="GA211" s="1" t="e">
        <f t="shared" si="36"/>
        <v>#VALUE!</v>
      </c>
      <c r="GB211" s="8" t="e">
        <f t="shared" si="37"/>
        <v>#VALUE!</v>
      </c>
      <c r="GC211" s="8" t="s">
        <v>1291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88</v>
      </c>
      <c r="F212" s="9" t="s">
        <v>1288</v>
      </c>
      <c r="G212" s="9" t="s">
        <v>1288</v>
      </c>
      <c r="H212" s="9" t="s">
        <v>1288</v>
      </c>
      <c r="I212" s="9" t="s">
        <v>1288</v>
      </c>
      <c r="J212" s="9" t="s">
        <v>1288</v>
      </c>
      <c r="K212" s="9" t="s">
        <v>1288</v>
      </c>
      <c r="L212" s="9" t="s">
        <v>1288</v>
      </c>
      <c r="M212" s="9" t="s">
        <v>1288</v>
      </c>
      <c r="N212" s="9" t="s">
        <v>1288</v>
      </c>
      <c r="O212" s="9" t="s">
        <v>1288</v>
      </c>
      <c r="P212" s="9" t="s">
        <v>1288</v>
      </c>
      <c r="Q212" s="9" t="s">
        <v>1288</v>
      </c>
      <c r="R212" s="9" t="s">
        <v>1288</v>
      </c>
      <c r="S212" s="9" t="s">
        <v>1288</v>
      </c>
      <c r="T212" s="9" t="s">
        <v>1288</v>
      </c>
      <c r="U212" s="9" t="s">
        <v>1288</v>
      </c>
      <c r="V212" s="9" t="s">
        <v>1288</v>
      </c>
      <c r="W212" s="9" t="s">
        <v>1288</v>
      </c>
      <c r="X212" s="9" t="s">
        <v>1288</v>
      </c>
      <c r="Y212" s="9" t="s">
        <v>1288</v>
      </c>
      <c r="Z212" s="9" t="s">
        <v>1288</v>
      </c>
      <c r="AA212" s="9" t="s">
        <v>1288</v>
      </c>
      <c r="AB212" s="9" t="s">
        <v>1288</v>
      </c>
      <c r="AC212" s="9" t="s">
        <v>1288</v>
      </c>
      <c r="AD212" s="9" t="s">
        <v>1288</v>
      </c>
      <c r="AE212" s="9" t="s">
        <v>1288</v>
      </c>
      <c r="AF212" s="9" t="s">
        <v>1288</v>
      </c>
      <c r="AG212" s="9" t="s">
        <v>1288</v>
      </c>
      <c r="AH212" s="9" t="s">
        <v>1288</v>
      </c>
      <c r="AI212" s="9" t="s">
        <v>1288</v>
      </c>
      <c r="AJ212" s="9" t="s">
        <v>1288</v>
      </c>
      <c r="AK212" s="9" t="s">
        <v>1288</v>
      </c>
      <c r="AL212" s="9" t="s">
        <v>1288</v>
      </c>
      <c r="AM212" s="9"/>
      <c r="AN212" s="9" t="s">
        <v>1288</v>
      </c>
      <c r="AO212" s="9" t="s">
        <v>1288</v>
      </c>
      <c r="AP212" s="9" t="s">
        <v>1288</v>
      </c>
      <c r="AQ212" s="9" t="s">
        <v>1288</v>
      </c>
      <c r="AR212" s="9" t="s">
        <v>1288</v>
      </c>
      <c r="AS212" s="9" t="s">
        <v>1288</v>
      </c>
      <c r="AT212" s="9" t="s">
        <v>1288</v>
      </c>
      <c r="AU212" s="2">
        <v>-2146826273</v>
      </c>
      <c r="AV212" s="9"/>
      <c r="AW212" s="9" t="s">
        <v>1288</v>
      </c>
      <c r="AX212" s="9" t="s">
        <v>1288</v>
      </c>
      <c r="AY212" s="9" t="s">
        <v>1288</v>
      </c>
      <c r="AZ212" s="2">
        <v>-2146826273</v>
      </c>
      <c r="BA212" s="10" t="s">
        <v>1288</v>
      </c>
      <c r="BB212" s="9"/>
      <c r="BC212" s="9" t="s">
        <v>1288</v>
      </c>
      <c r="BD212" s="9" t="s">
        <v>1288</v>
      </c>
      <c r="BE212" s="9" t="s">
        <v>1288</v>
      </c>
      <c r="BF212" s="9" t="s">
        <v>1288</v>
      </c>
      <c r="BG212" s="9" t="s">
        <v>1288</v>
      </c>
      <c r="BH212" s="9" t="s">
        <v>1288</v>
      </c>
      <c r="BI212" s="9" t="s">
        <v>1288</v>
      </c>
      <c r="BJ212" s="9"/>
      <c r="BK212" s="9"/>
      <c r="BL212" s="9" t="s">
        <v>1288</v>
      </c>
      <c r="BM212" s="9" t="s">
        <v>1288</v>
      </c>
      <c r="BN212" s="9" t="s">
        <v>1288</v>
      </c>
      <c r="BO212" s="9" t="s">
        <v>1288</v>
      </c>
      <c r="BP212" s="9" t="s">
        <v>1288</v>
      </c>
      <c r="BQ212" s="9" t="s">
        <v>1288</v>
      </c>
      <c r="BR212" s="9" t="s">
        <v>1288</v>
      </c>
      <c r="BS212" s="9" t="s">
        <v>1288</v>
      </c>
      <c r="BT212" s="9" t="s">
        <v>1288</v>
      </c>
      <c r="BU212" s="9" t="s">
        <v>1288</v>
      </c>
      <c r="BV212" s="9" t="s">
        <v>1288</v>
      </c>
      <c r="BW212" s="9" t="s">
        <v>1288</v>
      </c>
      <c r="BX212" s="9" t="s">
        <v>1288</v>
      </c>
      <c r="BY212" s="9" t="s">
        <v>1288</v>
      </c>
      <c r="BZ212" s="9" t="s">
        <v>1288</v>
      </c>
      <c r="CA212" s="9" t="s">
        <v>1288</v>
      </c>
      <c r="CB212" s="9" t="s">
        <v>1288</v>
      </c>
      <c r="CC212" s="9" t="s">
        <v>1288</v>
      </c>
      <c r="CD212" s="9" t="s">
        <v>1288</v>
      </c>
      <c r="CE212" s="9"/>
      <c r="CF212" s="9" t="s">
        <v>1288</v>
      </c>
      <c r="CG212" s="9" t="s">
        <v>1288</v>
      </c>
      <c r="CH212" s="9" t="s">
        <v>1288</v>
      </c>
      <c r="CI212" s="9" t="s">
        <v>1288</v>
      </c>
      <c r="CJ212" s="9" t="s">
        <v>1288</v>
      </c>
      <c r="CK212" s="9" t="s">
        <v>1288</v>
      </c>
      <c r="CL212" s="9" t="s">
        <v>1288</v>
      </c>
      <c r="CM212" s="9" t="s">
        <v>1288</v>
      </c>
      <c r="CN212" s="9" t="s">
        <v>1288</v>
      </c>
      <c r="CO212" s="9" t="s">
        <v>1288</v>
      </c>
      <c r="CP212" s="9" t="s">
        <v>1288</v>
      </c>
      <c r="CQ212" s="9" t="s">
        <v>1288</v>
      </c>
      <c r="CR212" s="9" t="s">
        <v>1288</v>
      </c>
      <c r="CS212" s="9" t="s">
        <v>1288</v>
      </c>
      <c r="CT212" s="9" t="s">
        <v>1288</v>
      </c>
      <c r="CU212" s="9" t="s">
        <v>1288</v>
      </c>
      <c r="CV212" s="9" t="s">
        <v>1288</v>
      </c>
      <c r="CW212" s="9" t="s">
        <v>1288</v>
      </c>
      <c r="CX212" s="9" t="s">
        <v>1288</v>
      </c>
      <c r="CY212" s="9" t="s">
        <v>1288</v>
      </c>
      <c r="CZ212" s="9" t="s">
        <v>1288</v>
      </c>
      <c r="DA212" s="9" t="s">
        <v>1288</v>
      </c>
      <c r="DB212" s="9" t="s">
        <v>1288</v>
      </c>
      <c r="DC212" s="9"/>
      <c r="DD212" s="9" t="s">
        <v>1288</v>
      </c>
      <c r="DE212" s="9" t="s">
        <v>1288</v>
      </c>
      <c r="DF212" s="9" t="s">
        <v>1288</v>
      </c>
      <c r="DG212" s="9" t="s">
        <v>1288</v>
      </c>
      <c r="DH212" s="9" t="s">
        <v>1288</v>
      </c>
      <c r="DI212" s="9" t="s">
        <v>1288</v>
      </c>
      <c r="DJ212" s="9" t="s">
        <v>1288</v>
      </c>
      <c r="DK212" s="9" t="s">
        <v>1288</v>
      </c>
      <c r="DL212" s="9" t="s">
        <v>1288</v>
      </c>
      <c r="DM212" s="9" t="s">
        <v>1288</v>
      </c>
      <c r="DN212" s="9" t="s">
        <v>1288</v>
      </c>
      <c r="DO212" s="9" t="s">
        <v>1288</v>
      </c>
      <c r="DP212" s="9" t="s">
        <v>1288</v>
      </c>
      <c r="DQ212" s="9" t="s">
        <v>1288</v>
      </c>
      <c r="DR212" s="9" t="s">
        <v>1288</v>
      </c>
      <c r="DS212" s="9" t="s">
        <v>1288</v>
      </c>
      <c r="DT212" s="9" t="s">
        <v>1288</v>
      </c>
      <c r="DU212" s="9" t="s">
        <v>1288</v>
      </c>
      <c r="DV212" s="9"/>
      <c r="DW212" s="9" t="s">
        <v>1288</v>
      </c>
      <c r="DX212" s="9" t="s">
        <v>1288</v>
      </c>
      <c r="DY212" s="9" t="s">
        <v>1288</v>
      </c>
      <c r="DZ212" s="9" t="s">
        <v>1288</v>
      </c>
      <c r="EA212" s="9" t="s">
        <v>1288</v>
      </c>
      <c r="EB212" s="9" t="s">
        <v>1288</v>
      </c>
      <c r="EC212" s="9" t="s">
        <v>1288</v>
      </c>
      <c r="ED212" s="9" t="s">
        <v>1288</v>
      </c>
      <c r="EE212" s="9" t="s">
        <v>1288</v>
      </c>
      <c r="EF212" s="9" t="s">
        <v>1288</v>
      </c>
      <c r="EG212" s="9" t="s">
        <v>1288</v>
      </c>
      <c r="EH212" s="9" t="s">
        <v>1288</v>
      </c>
      <c r="EI212" s="9" t="s">
        <v>1288</v>
      </c>
      <c r="EJ212" s="9" t="s">
        <v>1288</v>
      </c>
      <c r="EK212" s="9" t="s">
        <v>1288</v>
      </c>
      <c r="EL212" s="9" t="s">
        <v>1288</v>
      </c>
      <c r="EM212" s="9" t="s">
        <v>1288</v>
      </c>
      <c r="EN212" s="9" t="s">
        <v>1288</v>
      </c>
      <c r="EO212" s="9" t="s">
        <v>1288</v>
      </c>
      <c r="EP212" s="9" t="s">
        <v>1288</v>
      </c>
      <c r="EQ212" s="9" t="s">
        <v>1288</v>
      </c>
      <c r="ER212" s="9" t="s">
        <v>1288</v>
      </c>
      <c r="ES212" s="9" t="s">
        <v>1288</v>
      </c>
      <c r="ET212" s="9" t="s">
        <v>1288</v>
      </c>
      <c r="EU212" s="9" t="s">
        <v>1288</v>
      </c>
      <c r="EV212" s="9" t="s">
        <v>1288</v>
      </c>
      <c r="EW212" s="9" t="s">
        <v>1288</v>
      </c>
      <c r="EX212" s="9" t="s">
        <v>1288</v>
      </c>
      <c r="EY212" s="9" t="s">
        <v>1288</v>
      </c>
      <c r="EZ212" s="9" t="s">
        <v>1288</v>
      </c>
      <c r="FA212" s="9" t="s">
        <v>1288</v>
      </c>
      <c r="FB212" s="9" t="s">
        <v>1288</v>
      </c>
      <c r="FC212" s="9" t="s">
        <v>1288</v>
      </c>
      <c r="FD212" s="9" t="s">
        <v>1288</v>
      </c>
      <c r="FE212" s="9" t="s">
        <v>1288</v>
      </c>
      <c r="FF212" s="9" t="s">
        <v>1288</v>
      </c>
      <c r="FG212" s="9" t="s">
        <v>1288</v>
      </c>
      <c r="FH212" s="9" t="s">
        <v>1288</v>
      </c>
      <c r="FI212" s="9" t="s">
        <v>1288</v>
      </c>
      <c r="FJ212" s="9" t="s">
        <v>1288</v>
      </c>
      <c r="FK212" s="9" t="s">
        <v>1288</v>
      </c>
      <c r="FL212" s="9"/>
      <c r="FM212" s="9" t="s">
        <v>1288</v>
      </c>
      <c r="FN212" s="9" t="s">
        <v>1288</v>
      </c>
      <c r="FO212" s="9" t="s">
        <v>1288</v>
      </c>
      <c r="FP212" s="9" t="s">
        <v>1288</v>
      </c>
      <c r="FQ212" s="9" t="s">
        <v>1288</v>
      </c>
      <c r="FR212" s="9" t="s">
        <v>1288</v>
      </c>
      <c r="FS212" s="9" t="s">
        <v>1288</v>
      </c>
      <c r="FT212" s="10" t="s">
        <v>1288</v>
      </c>
      <c r="FU212" s="9" t="s">
        <v>1288</v>
      </c>
      <c r="FV212" s="9" t="s">
        <v>1289</v>
      </c>
      <c r="FW212" s="9" t="s">
        <v>1290</v>
      </c>
      <c r="FX212" s="9" t="s">
        <v>1289</v>
      </c>
      <c r="FY212" s="9" t="s">
        <v>1289</v>
      </c>
      <c r="FZ212" s="9" t="s">
        <v>1289</v>
      </c>
      <c r="GA212" s="1" t="e">
        <f t="shared" si="36"/>
        <v>#VALUE!</v>
      </c>
      <c r="GB212" s="8" t="e">
        <f t="shared" si="37"/>
        <v>#VALUE!</v>
      </c>
      <c r="GC212" s="8" t="s">
        <v>1291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88</v>
      </c>
      <c r="F213" s="9" t="s">
        <v>1288</v>
      </c>
      <c r="G213" s="9" t="s">
        <v>1288</v>
      </c>
      <c r="H213" s="9" t="s">
        <v>1288</v>
      </c>
      <c r="I213" s="9" t="s">
        <v>1288</v>
      </c>
      <c r="J213" s="9" t="s">
        <v>1288</v>
      </c>
      <c r="K213" s="9" t="s">
        <v>1288</v>
      </c>
      <c r="L213" s="9" t="s">
        <v>1288</v>
      </c>
      <c r="M213" s="9" t="s">
        <v>1288</v>
      </c>
      <c r="N213" s="9" t="s">
        <v>1288</v>
      </c>
      <c r="O213" s="9" t="s">
        <v>1288</v>
      </c>
      <c r="P213" s="9" t="s">
        <v>1288</v>
      </c>
      <c r="Q213" s="9" t="s">
        <v>1288</v>
      </c>
      <c r="R213" s="9" t="s">
        <v>1288</v>
      </c>
      <c r="S213" s="9" t="s">
        <v>1288</v>
      </c>
      <c r="T213" s="9" t="s">
        <v>1288</v>
      </c>
      <c r="U213" s="9" t="s">
        <v>1288</v>
      </c>
      <c r="V213" s="9" t="s">
        <v>1288</v>
      </c>
      <c r="W213" s="9" t="s">
        <v>1288</v>
      </c>
      <c r="X213" s="9" t="s">
        <v>1288</v>
      </c>
      <c r="Y213" s="9" t="s">
        <v>1288</v>
      </c>
      <c r="Z213" s="9" t="s">
        <v>1288</v>
      </c>
      <c r="AA213" s="9" t="s">
        <v>1288</v>
      </c>
      <c r="AB213" s="9" t="s">
        <v>1288</v>
      </c>
      <c r="AC213" s="9" t="s">
        <v>1288</v>
      </c>
      <c r="AD213" s="9" t="s">
        <v>1288</v>
      </c>
      <c r="AE213" s="9" t="s">
        <v>1288</v>
      </c>
      <c r="AF213" s="9" t="s">
        <v>1288</v>
      </c>
      <c r="AG213" s="9" t="s">
        <v>1288</v>
      </c>
      <c r="AH213" s="9" t="s">
        <v>1288</v>
      </c>
      <c r="AI213" s="9" t="s">
        <v>1288</v>
      </c>
      <c r="AJ213" s="9" t="s">
        <v>1288</v>
      </c>
      <c r="AK213" s="9" t="s">
        <v>1288</v>
      </c>
      <c r="AL213" s="9" t="s">
        <v>1288</v>
      </c>
      <c r="AM213" s="9"/>
      <c r="AN213" s="9" t="s">
        <v>1288</v>
      </c>
      <c r="AO213" s="9" t="s">
        <v>1288</v>
      </c>
      <c r="AP213" s="9" t="s">
        <v>1288</v>
      </c>
      <c r="AQ213" s="9" t="s">
        <v>1288</v>
      </c>
      <c r="AR213" s="9" t="s">
        <v>1288</v>
      </c>
      <c r="AS213" s="9" t="s">
        <v>1288</v>
      </c>
      <c r="AT213" s="9" t="s">
        <v>1288</v>
      </c>
      <c r="AU213" s="2">
        <v>-2146826273</v>
      </c>
      <c r="AV213" s="9"/>
      <c r="AW213" s="9" t="s">
        <v>1288</v>
      </c>
      <c r="AX213" s="9" t="s">
        <v>1288</v>
      </c>
      <c r="AY213" s="9" t="s">
        <v>1288</v>
      </c>
      <c r="AZ213" s="2">
        <v>-2146826273</v>
      </c>
      <c r="BA213" s="10" t="s">
        <v>1288</v>
      </c>
      <c r="BB213" s="9"/>
      <c r="BC213" s="9" t="s">
        <v>1288</v>
      </c>
      <c r="BD213" s="9" t="s">
        <v>1288</v>
      </c>
      <c r="BE213" s="9" t="s">
        <v>1288</v>
      </c>
      <c r="BF213" s="9" t="s">
        <v>1288</v>
      </c>
      <c r="BG213" s="9" t="s">
        <v>1288</v>
      </c>
      <c r="BH213" s="9" t="s">
        <v>1288</v>
      </c>
      <c r="BI213" s="9" t="s">
        <v>1288</v>
      </c>
      <c r="BJ213" s="9"/>
      <c r="BK213" s="9"/>
      <c r="BL213" s="9" t="s">
        <v>1288</v>
      </c>
      <c r="BM213" s="9" t="s">
        <v>1288</v>
      </c>
      <c r="BN213" s="9" t="s">
        <v>1288</v>
      </c>
      <c r="BO213" s="9" t="s">
        <v>1288</v>
      </c>
      <c r="BP213" s="9" t="s">
        <v>1288</v>
      </c>
      <c r="BQ213" s="9" t="s">
        <v>1288</v>
      </c>
      <c r="BR213" s="9" t="s">
        <v>1288</v>
      </c>
      <c r="BS213" s="9" t="s">
        <v>1288</v>
      </c>
      <c r="BT213" s="9" t="s">
        <v>1288</v>
      </c>
      <c r="BU213" s="9" t="s">
        <v>1288</v>
      </c>
      <c r="BV213" s="9" t="s">
        <v>1288</v>
      </c>
      <c r="BW213" s="9" t="s">
        <v>1288</v>
      </c>
      <c r="BX213" s="9" t="s">
        <v>1288</v>
      </c>
      <c r="BY213" s="9" t="s">
        <v>1288</v>
      </c>
      <c r="BZ213" s="9" t="s">
        <v>1288</v>
      </c>
      <c r="CA213" s="9" t="s">
        <v>1288</v>
      </c>
      <c r="CB213" s="9" t="s">
        <v>1288</v>
      </c>
      <c r="CC213" s="9" t="s">
        <v>1288</v>
      </c>
      <c r="CD213" s="9" t="s">
        <v>1288</v>
      </c>
      <c r="CE213" s="9"/>
      <c r="CF213" s="9" t="s">
        <v>1288</v>
      </c>
      <c r="CG213" s="9" t="s">
        <v>1288</v>
      </c>
      <c r="CH213" s="9" t="s">
        <v>1288</v>
      </c>
      <c r="CI213" s="9" t="s">
        <v>1288</v>
      </c>
      <c r="CJ213" s="9" t="s">
        <v>1288</v>
      </c>
      <c r="CK213" s="9" t="s">
        <v>1288</v>
      </c>
      <c r="CL213" s="9" t="s">
        <v>1288</v>
      </c>
      <c r="CM213" s="9" t="s">
        <v>1288</v>
      </c>
      <c r="CN213" s="9" t="s">
        <v>1288</v>
      </c>
      <c r="CO213" s="9" t="s">
        <v>1288</v>
      </c>
      <c r="CP213" s="9" t="s">
        <v>1288</v>
      </c>
      <c r="CQ213" s="9" t="s">
        <v>1288</v>
      </c>
      <c r="CR213" s="9" t="s">
        <v>1288</v>
      </c>
      <c r="CS213" s="9" t="s">
        <v>1288</v>
      </c>
      <c r="CT213" s="9" t="s">
        <v>1288</v>
      </c>
      <c r="CU213" s="9" t="s">
        <v>1288</v>
      </c>
      <c r="CV213" s="9" t="s">
        <v>1288</v>
      </c>
      <c r="CW213" s="9" t="s">
        <v>1288</v>
      </c>
      <c r="CX213" s="9" t="s">
        <v>1288</v>
      </c>
      <c r="CY213" s="9" t="s">
        <v>1288</v>
      </c>
      <c r="CZ213" s="9" t="s">
        <v>1288</v>
      </c>
      <c r="DA213" s="9" t="s">
        <v>1288</v>
      </c>
      <c r="DB213" s="9" t="s">
        <v>1288</v>
      </c>
      <c r="DC213" s="9"/>
      <c r="DD213" s="9" t="s">
        <v>1288</v>
      </c>
      <c r="DE213" s="9" t="s">
        <v>1288</v>
      </c>
      <c r="DF213" s="9" t="s">
        <v>1288</v>
      </c>
      <c r="DG213" s="9" t="s">
        <v>1288</v>
      </c>
      <c r="DH213" s="9" t="s">
        <v>1288</v>
      </c>
      <c r="DI213" s="9" t="s">
        <v>1288</v>
      </c>
      <c r="DJ213" s="9" t="s">
        <v>1288</v>
      </c>
      <c r="DK213" s="9" t="s">
        <v>1288</v>
      </c>
      <c r="DL213" s="9" t="s">
        <v>1288</v>
      </c>
      <c r="DM213" s="9" t="s">
        <v>1288</v>
      </c>
      <c r="DN213" s="9" t="s">
        <v>1288</v>
      </c>
      <c r="DO213" s="9" t="s">
        <v>1288</v>
      </c>
      <c r="DP213" s="9" t="s">
        <v>1288</v>
      </c>
      <c r="DQ213" s="9" t="s">
        <v>1288</v>
      </c>
      <c r="DR213" s="9" t="s">
        <v>1288</v>
      </c>
      <c r="DS213" s="9" t="s">
        <v>1288</v>
      </c>
      <c r="DT213" s="9" t="s">
        <v>1288</v>
      </c>
      <c r="DU213" s="9" t="s">
        <v>1288</v>
      </c>
      <c r="DV213" s="9"/>
      <c r="DW213" s="9" t="s">
        <v>1288</v>
      </c>
      <c r="DX213" s="9" t="s">
        <v>1288</v>
      </c>
      <c r="DY213" s="9" t="s">
        <v>1288</v>
      </c>
      <c r="DZ213" s="9" t="s">
        <v>1288</v>
      </c>
      <c r="EA213" s="9" t="s">
        <v>1288</v>
      </c>
      <c r="EB213" s="9" t="s">
        <v>1288</v>
      </c>
      <c r="EC213" s="9" t="s">
        <v>1288</v>
      </c>
      <c r="ED213" s="9" t="s">
        <v>1288</v>
      </c>
      <c r="EE213" s="9" t="s">
        <v>1288</v>
      </c>
      <c r="EF213" s="9" t="s">
        <v>1288</v>
      </c>
      <c r="EG213" s="9" t="s">
        <v>1288</v>
      </c>
      <c r="EH213" s="9" t="s">
        <v>1288</v>
      </c>
      <c r="EI213" s="9" t="s">
        <v>1288</v>
      </c>
      <c r="EJ213" s="9" t="s">
        <v>1288</v>
      </c>
      <c r="EK213" s="9" t="s">
        <v>1288</v>
      </c>
      <c r="EL213" s="9" t="s">
        <v>1288</v>
      </c>
      <c r="EM213" s="9" t="s">
        <v>1288</v>
      </c>
      <c r="EN213" s="9" t="s">
        <v>1288</v>
      </c>
      <c r="EO213" s="9" t="s">
        <v>1288</v>
      </c>
      <c r="EP213" s="9" t="s">
        <v>1288</v>
      </c>
      <c r="EQ213" s="9" t="s">
        <v>1288</v>
      </c>
      <c r="ER213" s="9" t="s">
        <v>1288</v>
      </c>
      <c r="ES213" s="9" t="s">
        <v>1288</v>
      </c>
      <c r="ET213" s="9" t="s">
        <v>1288</v>
      </c>
      <c r="EU213" s="9" t="s">
        <v>1288</v>
      </c>
      <c r="EV213" s="9" t="s">
        <v>1288</v>
      </c>
      <c r="EW213" s="9" t="s">
        <v>1288</v>
      </c>
      <c r="EX213" s="9" t="s">
        <v>1288</v>
      </c>
      <c r="EY213" s="9" t="s">
        <v>1288</v>
      </c>
      <c r="EZ213" s="9" t="s">
        <v>1288</v>
      </c>
      <c r="FA213" s="9" t="s">
        <v>1288</v>
      </c>
      <c r="FB213" s="9" t="s">
        <v>1288</v>
      </c>
      <c r="FC213" s="9" t="s">
        <v>1288</v>
      </c>
      <c r="FD213" s="9" t="s">
        <v>1288</v>
      </c>
      <c r="FE213" s="9" t="s">
        <v>1288</v>
      </c>
      <c r="FF213" s="9" t="s">
        <v>1288</v>
      </c>
      <c r="FG213" s="9" t="s">
        <v>1288</v>
      </c>
      <c r="FH213" s="9" t="s">
        <v>1288</v>
      </c>
      <c r="FI213" s="9" t="s">
        <v>1288</v>
      </c>
      <c r="FJ213" s="9" t="s">
        <v>1288</v>
      </c>
      <c r="FK213" s="9" t="s">
        <v>1288</v>
      </c>
      <c r="FL213" s="9"/>
      <c r="FM213" s="9" t="s">
        <v>1288</v>
      </c>
      <c r="FN213" s="9" t="s">
        <v>1288</v>
      </c>
      <c r="FO213" s="9" t="s">
        <v>1288</v>
      </c>
      <c r="FP213" s="9" t="s">
        <v>1288</v>
      </c>
      <c r="FQ213" s="9" t="s">
        <v>1288</v>
      </c>
      <c r="FR213" s="9" t="s">
        <v>1288</v>
      </c>
      <c r="FS213" s="9" t="s">
        <v>1288</v>
      </c>
      <c r="FT213" s="10" t="s">
        <v>1288</v>
      </c>
      <c r="FU213" s="9" t="s">
        <v>1288</v>
      </c>
      <c r="FV213" s="9" t="s">
        <v>1289</v>
      </c>
      <c r="FW213" s="9" t="s">
        <v>1290</v>
      </c>
      <c r="FX213" s="9" t="s">
        <v>1289</v>
      </c>
      <c r="FY213" s="9" t="s">
        <v>1289</v>
      </c>
      <c r="FZ213" s="9" t="s">
        <v>1289</v>
      </c>
      <c r="GA213" s="1" t="e">
        <f t="shared" si="36"/>
        <v>#VALUE!</v>
      </c>
      <c r="GB213" s="8" t="e">
        <f t="shared" si="37"/>
        <v>#VALUE!</v>
      </c>
      <c r="GC213" s="8" t="s">
        <v>1291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88</v>
      </c>
      <c r="F214" s="9" t="s">
        <v>1288</v>
      </c>
      <c r="G214" s="9" t="s">
        <v>1288</v>
      </c>
      <c r="H214" s="9" t="s">
        <v>1288</v>
      </c>
      <c r="I214" s="9" t="s">
        <v>1288</v>
      </c>
      <c r="J214" s="9" t="s">
        <v>1288</v>
      </c>
      <c r="K214" s="9" t="s">
        <v>1288</v>
      </c>
      <c r="L214" s="9" t="s">
        <v>1288</v>
      </c>
      <c r="M214" s="9" t="s">
        <v>1288</v>
      </c>
      <c r="N214" s="9" t="s">
        <v>1288</v>
      </c>
      <c r="O214" s="9" t="s">
        <v>1288</v>
      </c>
      <c r="P214" s="9" t="s">
        <v>1288</v>
      </c>
      <c r="Q214" s="9" t="s">
        <v>1288</v>
      </c>
      <c r="R214" s="9" t="s">
        <v>1288</v>
      </c>
      <c r="S214" s="9" t="s">
        <v>1288</v>
      </c>
      <c r="T214" s="9" t="s">
        <v>1288</v>
      </c>
      <c r="U214" s="9" t="s">
        <v>1288</v>
      </c>
      <c r="V214" s="9" t="s">
        <v>1288</v>
      </c>
      <c r="W214" s="9" t="s">
        <v>1288</v>
      </c>
      <c r="X214" s="9" t="s">
        <v>1288</v>
      </c>
      <c r="Y214" s="9" t="s">
        <v>1288</v>
      </c>
      <c r="Z214" s="9" t="s">
        <v>1288</v>
      </c>
      <c r="AA214" s="9" t="s">
        <v>1288</v>
      </c>
      <c r="AB214" s="9" t="s">
        <v>1288</v>
      </c>
      <c r="AC214" s="9" t="s">
        <v>1288</v>
      </c>
      <c r="AD214" s="9" t="s">
        <v>1288</v>
      </c>
      <c r="AE214" s="9" t="s">
        <v>1288</v>
      </c>
      <c r="AF214" s="9" t="s">
        <v>1288</v>
      </c>
      <c r="AG214" s="9" t="s">
        <v>1288</v>
      </c>
      <c r="AH214" s="9" t="s">
        <v>1288</v>
      </c>
      <c r="AI214" s="9" t="s">
        <v>1288</v>
      </c>
      <c r="AJ214" s="9" t="s">
        <v>1288</v>
      </c>
      <c r="AK214" s="9" t="s">
        <v>1288</v>
      </c>
      <c r="AL214" s="9" t="s">
        <v>1288</v>
      </c>
      <c r="AM214" s="9"/>
      <c r="AN214" s="9" t="s">
        <v>1288</v>
      </c>
      <c r="AO214" s="9" t="s">
        <v>1288</v>
      </c>
      <c r="AP214" s="9" t="s">
        <v>1288</v>
      </c>
      <c r="AQ214" s="9" t="s">
        <v>1288</v>
      </c>
      <c r="AR214" s="9" t="s">
        <v>1288</v>
      </c>
      <c r="AS214" s="9" t="s">
        <v>1288</v>
      </c>
      <c r="AT214" s="9" t="s">
        <v>1288</v>
      </c>
      <c r="AU214" s="2">
        <v>-2146826273</v>
      </c>
      <c r="AV214" s="9"/>
      <c r="AW214" s="9" t="s">
        <v>1288</v>
      </c>
      <c r="AX214" s="9" t="s">
        <v>1288</v>
      </c>
      <c r="AY214" s="9" t="s">
        <v>1288</v>
      </c>
      <c r="AZ214" s="2">
        <v>-2146826273</v>
      </c>
      <c r="BA214" s="10" t="s">
        <v>1288</v>
      </c>
      <c r="BB214" s="9"/>
      <c r="BC214" s="9" t="s">
        <v>1288</v>
      </c>
      <c r="BD214" s="9" t="s">
        <v>1288</v>
      </c>
      <c r="BE214" s="9" t="s">
        <v>1288</v>
      </c>
      <c r="BF214" s="9" t="s">
        <v>1288</v>
      </c>
      <c r="BG214" s="9" t="s">
        <v>1288</v>
      </c>
      <c r="BH214" s="9" t="s">
        <v>1288</v>
      </c>
      <c r="BI214" s="9" t="s">
        <v>1288</v>
      </c>
      <c r="BJ214" s="9"/>
      <c r="BK214" s="9"/>
      <c r="BL214" s="9" t="s">
        <v>1288</v>
      </c>
      <c r="BM214" s="9" t="s">
        <v>1288</v>
      </c>
      <c r="BN214" s="9" t="s">
        <v>1288</v>
      </c>
      <c r="BO214" s="9" t="s">
        <v>1288</v>
      </c>
      <c r="BP214" s="9" t="s">
        <v>1288</v>
      </c>
      <c r="BQ214" s="9" t="s">
        <v>1288</v>
      </c>
      <c r="BR214" s="9" t="s">
        <v>1288</v>
      </c>
      <c r="BS214" s="9" t="s">
        <v>1288</v>
      </c>
      <c r="BT214" s="9" t="s">
        <v>1288</v>
      </c>
      <c r="BU214" s="9" t="s">
        <v>1288</v>
      </c>
      <c r="BV214" s="9" t="s">
        <v>1288</v>
      </c>
      <c r="BW214" s="9" t="s">
        <v>1288</v>
      </c>
      <c r="BX214" s="9" t="s">
        <v>1288</v>
      </c>
      <c r="BY214" s="9" t="s">
        <v>1288</v>
      </c>
      <c r="BZ214" s="9" t="s">
        <v>1288</v>
      </c>
      <c r="CA214" s="9" t="s">
        <v>1288</v>
      </c>
      <c r="CB214" s="9" t="s">
        <v>1288</v>
      </c>
      <c r="CC214" s="9" t="s">
        <v>1288</v>
      </c>
      <c r="CD214" s="9" t="s">
        <v>1288</v>
      </c>
      <c r="CE214" s="9"/>
      <c r="CF214" s="9" t="s">
        <v>1288</v>
      </c>
      <c r="CG214" s="9" t="s">
        <v>1288</v>
      </c>
      <c r="CH214" s="9" t="s">
        <v>1288</v>
      </c>
      <c r="CI214" s="9" t="s">
        <v>1288</v>
      </c>
      <c r="CJ214" s="9" t="s">
        <v>1288</v>
      </c>
      <c r="CK214" s="9" t="s">
        <v>1288</v>
      </c>
      <c r="CL214" s="9" t="s">
        <v>1288</v>
      </c>
      <c r="CM214" s="9" t="s">
        <v>1288</v>
      </c>
      <c r="CN214" s="9" t="s">
        <v>1288</v>
      </c>
      <c r="CO214" s="9" t="s">
        <v>1288</v>
      </c>
      <c r="CP214" s="9" t="s">
        <v>1288</v>
      </c>
      <c r="CQ214" s="9" t="s">
        <v>1288</v>
      </c>
      <c r="CR214" s="9" t="s">
        <v>1288</v>
      </c>
      <c r="CS214" s="9" t="s">
        <v>1288</v>
      </c>
      <c r="CT214" s="9" t="s">
        <v>1288</v>
      </c>
      <c r="CU214" s="9" t="s">
        <v>1288</v>
      </c>
      <c r="CV214" s="9" t="s">
        <v>1288</v>
      </c>
      <c r="CW214" s="9" t="s">
        <v>1288</v>
      </c>
      <c r="CX214" s="9" t="s">
        <v>1288</v>
      </c>
      <c r="CY214" s="9" t="s">
        <v>1288</v>
      </c>
      <c r="CZ214" s="9" t="s">
        <v>1288</v>
      </c>
      <c r="DA214" s="9" t="s">
        <v>1288</v>
      </c>
      <c r="DB214" s="9" t="s">
        <v>1288</v>
      </c>
      <c r="DC214" s="9"/>
      <c r="DD214" s="9" t="s">
        <v>1288</v>
      </c>
      <c r="DE214" s="9" t="s">
        <v>1288</v>
      </c>
      <c r="DF214" s="9" t="s">
        <v>1288</v>
      </c>
      <c r="DG214" s="9" t="s">
        <v>1288</v>
      </c>
      <c r="DH214" s="9" t="s">
        <v>1288</v>
      </c>
      <c r="DI214" s="9" t="s">
        <v>1288</v>
      </c>
      <c r="DJ214" s="9" t="s">
        <v>1288</v>
      </c>
      <c r="DK214" s="9" t="s">
        <v>1288</v>
      </c>
      <c r="DL214" s="9" t="s">
        <v>1288</v>
      </c>
      <c r="DM214" s="9" t="s">
        <v>1288</v>
      </c>
      <c r="DN214" s="9" t="s">
        <v>1288</v>
      </c>
      <c r="DO214" s="9" t="s">
        <v>1288</v>
      </c>
      <c r="DP214" s="9" t="s">
        <v>1288</v>
      </c>
      <c r="DQ214" s="9" t="s">
        <v>1288</v>
      </c>
      <c r="DR214" s="9" t="s">
        <v>1288</v>
      </c>
      <c r="DS214" s="9" t="s">
        <v>1288</v>
      </c>
      <c r="DT214" s="9" t="s">
        <v>1288</v>
      </c>
      <c r="DU214" s="9" t="s">
        <v>1288</v>
      </c>
      <c r="DV214" s="9"/>
      <c r="DW214" s="9" t="s">
        <v>1288</v>
      </c>
      <c r="DX214" s="9" t="s">
        <v>1288</v>
      </c>
      <c r="DY214" s="9" t="s">
        <v>1288</v>
      </c>
      <c r="DZ214" s="9" t="s">
        <v>1288</v>
      </c>
      <c r="EA214" s="9" t="s">
        <v>1288</v>
      </c>
      <c r="EB214" s="9" t="s">
        <v>1288</v>
      </c>
      <c r="EC214" s="9" t="s">
        <v>1288</v>
      </c>
      <c r="ED214" s="9" t="s">
        <v>1288</v>
      </c>
      <c r="EE214" s="9" t="s">
        <v>1288</v>
      </c>
      <c r="EF214" s="9" t="s">
        <v>1288</v>
      </c>
      <c r="EG214" s="9" t="s">
        <v>1288</v>
      </c>
      <c r="EH214" s="9" t="s">
        <v>1288</v>
      </c>
      <c r="EI214" s="9" t="s">
        <v>1288</v>
      </c>
      <c r="EJ214" s="9" t="s">
        <v>1288</v>
      </c>
      <c r="EK214" s="9" t="s">
        <v>1288</v>
      </c>
      <c r="EL214" s="9" t="s">
        <v>1288</v>
      </c>
      <c r="EM214" s="9" t="s">
        <v>1288</v>
      </c>
      <c r="EN214" s="9" t="s">
        <v>1288</v>
      </c>
      <c r="EO214" s="9" t="s">
        <v>1288</v>
      </c>
      <c r="EP214" s="9" t="s">
        <v>1288</v>
      </c>
      <c r="EQ214" s="9" t="s">
        <v>1288</v>
      </c>
      <c r="ER214" s="9" t="s">
        <v>1288</v>
      </c>
      <c r="ES214" s="9" t="s">
        <v>1288</v>
      </c>
      <c r="ET214" s="9" t="s">
        <v>1288</v>
      </c>
      <c r="EU214" s="9" t="s">
        <v>1288</v>
      </c>
      <c r="EV214" s="9" t="s">
        <v>1288</v>
      </c>
      <c r="EW214" s="9" t="s">
        <v>1288</v>
      </c>
      <c r="EX214" s="9" t="s">
        <v>1288</v>
      </c>
      <c r="EY214" s="9" t="s">
        <v>1288</v>
      </c>
      <c r="EZ214" s="9" t="s">
        <v>1288</v>
      </c>
      <c r="FA214" s="9" t="s">
        <v>1288</v>
      </c>
      <c r="FB214" s="9" t="s">
        <v>1288</v>
      </c>
      <c r="FC214" s="9" t="s">
        <v>1288</v>
      </c>
      <c r="FD214" s="9" t="s">
        <v>1288</v>
      </c>
      <c r="FE214" s="9" t="s">
        <v>1288</v>
      </c>
      <c r="FF214" s="9" t="s">
        <v>1288</v>
      </c>
      <c r="FG214" s="9" t="s">
        <v>1288</v>
      </c>
      <c r="FH214" s="9" t="s">
        <v>1288</v>
      </c>
      <c r="FI214" s="9" t="s">
        <v>1288</v>
      </c>
      <c r="FJ214" s="9" t="s">
        <v>1288</v>
      </c>
      <c r="FK214" s="9" t="s">
        <v>1288</v>
      </c>
      <c r="FL214" s="9"/>
      <c r="FM214" s="9" t="s">
        <v>1288</v>
      </c>
      <c r="FN214" s="9" t="s">
        <v>1288</v>
      </c>
      <c r="FO214" s="9" t="s">
        <v>1288</v>
      </c>
      <c r="FP214" s="9" t="s">
        <v>1288</v>
      </c>
      <c r="FQ214" s="9" t="s">
        <v>1288</v>
      </c>
      <c r="FR214" s="9" t="s">
        <v>1288</v>
      </c>
      <c r="FS214" s="9" t="s">
        <v>1288</v>
      </c>
      <c r="FT214" s="10" t="s">
        <v>1288</v>
      </c>
      <c r="FU214" s="9" t="s">
        <v>1288</v>
      </c>
      <c r="FV214" s="9" t="s">
        <v>1289</v>
      </c>
      <c r="FW214" s="9" t="s">
        <v>1290</v>
      </c>
      <c r="FX214" s="9" t="s">
        <v>1289</v>
      </c>
      <c r="FY214" s="9" t="s">
        <v>1289</v>
      </c>
      <c r="FZ214" s="9" t="s">
        <v>1289</v>
      </c>
      <c r="GA214" s="1" t="e">
        <f t="shared" si="36"/>
        <v>#VALUE!</v>
      </c>
      <c r="GB214" s="8" t="e">
        <f t="shared" si="37"/>
        <v>#VALUE!</v>
      </c>
      <c r="GC214" s="8" t="s">
        <v>1291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88</v>
      </c>
      <c r="F215" s="9" t="s">
        <v>1288</v>
      </c>
      <c r="G215" s="9" t="s">
        <v>1288</v>
      </c>
      <c r="H215" s="9" t="s">
        <v>1288</v>
      </c>
      <c r="I215" s="9" t="s">
        <v>1288</v>
      </c>
      <c r="J215" s="9" t="s">
        <v>1288</v>
      </c>
      <c r="K215" s="9" t="s">
        <v>1288</v>
      </c>
      <c r="L215" s="9" t="s">
        <v>1288</v>
      </c>
      <c r="M215" s="9" t="s">
        <v>1288</v>
      </c>
      <c r="N215" s="9" t="s">
        <v>1288</v>
      </c>
      <c r="O215" s="9" t="s">
        <v>1288</v>
      </c>
      <c r="P215" s="9" t="s">
        <v>1288</v>
      </c>
      <c r="Q215" s="9" t="s">
        <v>1288</v>
      </c>
      <c r="R215" s="9" t="s">
        <v>1288</v>
      </c>
      <c r="S215" s="9" t="s">
        <v>1288</v>
      </c>
      <c r="T215" s="9" t="s">
        <v>1288</v>
      </c>
      <c r="U215" s="9" t="s">
        <v>1288</v>
      </c>
      <c r="V215" s="9" t="s">
        <v>1288</v>
      </c>
      <c r="W215" s="9" t="s">
        <v>1288</v>
      </c>
      <c r="X215" s="9" t="s">
        <v>1288</v>
      </c>
      <c r="Y215" s="9" t="s">
        <v>1288</v>
      </c>
      <c r="Z215" s="9" t="s">
        <v>1288</v>
      </c>
      <c r="AA215" s="9" t="s">
        <v>1288</v>
      </c>
      <c r="AB215" s="9" t="s">
        <v>1288</v>
      </c>
      <c r="AC215" s="9" t="s">
        <v>1288</v>
      </c>
      <c r="AD215" s="9" t="s">
        <v>1288</v>
      </c>
      <c r="AE215" s="9" t="s">
        <v>1288</v>
      </c>
      <c r="AF215" s="9" t="s">
        <v>1288</v>
      </c>
      <c r="AG215" s="9" t="s">
        <v>1288</v>
      </c>
      <c r="AH215" s="9" t="s">
        <v>1288</v>
      </c>
      <c r="AI215" s="9" t="s">
        <v>1288</v>
      </c>
      <c r="AJ215" s="9" t="s">
        <v>1288</v>
      </c>
      <c r="AK215" s="9" t="s">
        <v>1288</v>
      </c>
      <c r="AL215" s="9" t="s">
        <v>1288</v>
      </c>
      <c r="AM215" s="9"/>
      <c r="AN215" s="9" t="s">
        <v>1288</v>
      </c>
      <c r="AO215" s="9" t="s">
        <v>1288</v>
      </c>
      <c r="AP215" s="9" t="s">
        <v>1288</v>
      </c>
      <c r="AQ215" s="9" t="s">
        <v>1288</v>
      </c>
      <c r="AR215" s="9" t="s">
        <v>1288</v>
      </c>
      <c r="AS215" s="9" t="s">
        <v>1288</v>
      </c>
      <c r="AT215" s="9" t="s">
        <v>1288</v>
      </c>
      <c r="AU215" s="2">
        <v>-2146826273</v>
      </c>
      <c r="AV215" s="9"/>
      <c r="AW215" s="9" t="s">
        <v>1288</v>
      </c>
      <c r="AX215" s="9" t="s">
        <v>1288</v>
      </c>
      <c r="AY215" s="9" t="s">
        <v>1288</v>
      </c>
      <c r="AZ215" s="2">
        <v>-2146826273</v>
      </c>
      <c r="BA215" s="10" t="s">
        <v>1288</v>
      </c>
      <c r="BB215" s="9"/>
      <c r="BC215" s="9" t="s">
        <v>1288</v>
      </c>
      <c r="BD215" s="9" t="s">
        <v>1288</v>
      </c>
      <c r="BE215" s="9" t="s">
        <v>1288</v>
      </c>
      <c r="BF215" s="9" t="s">
        <v>1288</v>
      </c>
      <c r="BG215" s="9" t="s">
        <v>1288</v>
      </c>
      <c r="BH215" s="9" t="s">
        <v>1288</v>
      </c>
      <c r="BI215" s="9" t="s">
        <v>1288</v>
      </c>
      <c r="BJ215" s="9"/>
      <c r="BK215" s="9"/>
      <c r="BL215" s="9" t="s">
        <v>1288</v>
      </c>
      <c r="BM215" s="9" t="s">
        <v>1288</v>
      </c>
      <c r="BN215" s="9" t="s">
        <v>1288</v>
      </c>
      <c r="BO215" s="9" t="s">
        <v>1288</v>
      </c>
      <c r="BP215" s="9" t="s">
        <v>1288</v>
      </c>
      <c r="BQ215" s="9" t="s">
        <v>1288</v>
      </c>
      <c r="BR215" s="9" t="s">
        <v>1288</v>
      </c>
      <c r="BS215" s="9" t="s">
        <v>1288</v>
      </c>
      <c r="BT215" s="9" t="s">
        <v>1288</v>
      </c>
      <c r="BU215" s="9" t="s">
        <v>1288</v>
      </c>
      <c r="BV215" s="9" t="s">
        <v>1288</v>
      </c>
      <c r="BW215" s="9" t="s">
        <v>1288</v>
      </c>
      <c r="BX215" s="9" t="s">
        <v>1288</v>
      </c>
      <c r="BY215" s="9" t="s">
        <v>1288</v>
      </c>
      <c r="BZ215" s="9" t="s">
        <v>1288</v>
      </c>
      <c r="CA215" s="9" t="s">
        <v>1288</v>
      </c>
      <c r="CB215" s="9" t="s">
        <v>1288</v>
      </c>
      <c r="CC215" s="9" t="s">
        <v>1288</v>
      </c>
      <c r="CD215" s="9" t="s">
        <v>1288</v>
      </c>
      <c r="CE215" s="9"/>
      <c r="CF215" s="9" t="s">
        <v>1288</v>
      </c>
      <c r="CG215" s="9" t="s">
        <v>1288</v>
      </c>
      <c r="CH215" s="9" t="s">
        <v>1288</v>
      </c>
      <c r="CI215" s="9" t="s">
        <v>1288</v>
      </c>
      <c r="CJ215" s="9" t="s">
        <v>1288</v>
      </c>
      <c r="CK215" s="9" t="s">
        <v>1288</v>
      </c>
      <c r="CL215" s="9" t="s">
        <v>1288</v>
      </c>
      <c r="CM215" s="9" t="s">
        <v>1288</v>
      </c>
      <c r="CN215" s="9" t="s">
        <v>1288</v>
      </c>
      <c r="CO215" s="9" t="s">
        <v>1288</v>
      </c>
      <c r="CP215" s="9" t="s">
        <v>1288</v>
      </c>
      <c r="CQ215" s="9" t="s">
        <v>1288</v>
      </c>
      <c r="CR215" s="9" t="s">
        <v>1288</v>
      </c>
      <c r="CS215" s="9" t="s">
        <v>1288</v>
      </c>
      <c r="CT215" s="9" t="s">
        <v>1288</v>
      </c>
      <c r="CU215" s="9" t="s">
        <v>1288</v>
      </c>
      <c r="CV215" s="9" t="s">
        <v>1288</v>
      </c>
      <c r="CW215" s="9" t="s">
        <v>1288</v>
      </c>
      <c r="CX215" s="9" t="s">
        <v>1288</v>
      </c>
      <c r="CY215" s="9" t="s">
        <v>1288</v>
      </c>
      <c r="CZ215" s="9" t="s">
        <v>1288</v>
      </c>
      <c r="DA215" s="9" t="s">
        <v>1288</v>
      </c>
      <c r="DB215" s="9" t="s">
        <v>1288</v>
      </c>
      <c r="DC215" s="9"/>
      <c r="DD215" s="9" t="s">
        <v>1288</v>
      </c>
      <c r="DE215" s="9" t="s">
        <v>1288</v>
      </c>
      <c r="DF215" s="9" t="s">
        <v>1288</v>
      </c>
      <c r="DG215" s="9" t="s">
        <v>1288</v>
      </c>
      <c r="DH215" s="9" t="s">
        <v>1288</v>
      </c>
      <c r="DI215" s="9" t="s">
        <v>1288</v>
      </c>
      <c r="DJ215" s="9" t="s">
        <v>1288</v>
      </c>
      <c r="DK215" s="9" t="s">
        <v>1288</v>
      </c>
      <c r="DL215" s="9" t="s">
        <v>1288</v>
      </c>
      <c r="DM215" s="9" t="s">
        <v>1288</v>
      </c>
      <c r="DN215" s="9" t="s">
        <v>1288</v>
      </c>
      <c r="DO215" s="9" t="s">
        <v>1288</v>
      </c>
      <c r="DP215" s="9" t="s">
        <v>1288</v>
      </c>
      <c r="DQ215" s="9" t="s">
        <v>1288</v>
      </c>
      <c r="DR215" s="9" t="s">
        <v>1288</v>
      </c>
      <c r="DS215" s="9" t="s">
        <v>1288</v>
      </c>
      <c r="DT215" s="9" t="s">
        <v>1288</v>
      </c>
      <c r="DU215" s="9" t="s">
        <v>1288</v>
      </c>
      <c r="DV215" s="9"/>
      <c r="DW215" s="9" t="s">
        <v>1288</v>
      </c>
      <c r="DX215" s="9" t="s">
        <v>1288</v>
      </c>
      <c r="DY215" s="9" t="s">
        <v>1288</v>
      </c>
      <c r="DZ215" s="9" t="s">
        <v>1288</v>
      </c>
      <c r="EA215" s="9" t="s">
        <v>1288</v>
      </c>
      <c r="EB215" s="9" t="s">
        <v>1288</v>
      </c>
      <c r="EC215" s="9" t="s">
        <v>1288</v>
      </c>
      <c r="ED215" s="9" t="s">
        <v>1288</v>
      </c>
      <c r="EE215" s="9" t="s">
        <v>1288</v>
      </c>
      <c r="EF215" s="9" t="s">
        <v>1288</v>
      </c>
      <c r="EG215" s="9" t="s">
        <v>1288</v>
      </c>
      <c r="EH215" s="9" t="s">
        <v>1288</v>
      </c>
      <c r="EI215" s="9" t="s">
        <v>1288</v>
      </c>
      <c r="EJ215" s="9" t="s">
        <v>1288</v>
      </c>
      <c r="EK215" s="9" t="s">
        <v>1288</v>
      </c>
      <c r="EL215" s="9" t="s">
        <v>1288</v>
      </c>
      <c r="EM215" s="9" t="s">
        <v>1288</v>
      </c>
      <c r="EN215" s="9" t="s">
        <v>1288</v>
      </c>
      <c r="EO215" s="9" t="s">
        <v>1288</v>
      </c>
      <c r="EP215" s="9" t="s">
        <v>1288</v>
      </c>
      <c r="EQ215" s="9" t="s">
        <v>1288</v>
      </c>
      <c r="ER215" s="9" t="s">
        <v>1288</v>
      </c>
      <c r="ES215" s="9" t="s">
        <v>1288</v>
      </c>
      <c r="ET215" s="9" t="s">
        <v>1288</v>
      </c>
      <c r="EU215" s="9" t="s">
        <v>1288</v>
      </c>
      <c r="EV215" s="9" t="s">
        <v>1288</v>
      </c>
      <c r="EW215" s="9" t="s">
        <v>1288</v>
      </c>
      <c r="EX215" s="9" t="s">
        <v>1288</v>
      </c>
      <c r="EY215" s="9" t="s">
        <v>1288</v>
      </c>
      <c r="EZ215" s="9" t="s">
        <v>1288</v>
      </c>
      <c r="FA215" s="9" t="s">
        <v>1288</v>
      </c>
      <c r="FB215" s="9" t="s">
        <v>1288</v>
      </c>
      <c r="FC215" s="9" t="s">
        <v>1288</v>
      </c>
      <c r="FD215" s="9" t="s">
        <v>1288</v>
      </c>
      <c r="FE215" s="9" t="s">
        <v>1288</v>
      </c>
      <c r="FF215" s="9" t="s">
        <v>1288</v>
      </c>
      <c r="FG215" s="9" t="s">
        <v>1288</v>
      </c>
      <c r="FH215" s="9" t="s">
        <v>1288</v>
      </c>
      <c r="FI215" s="9" t="s">
        <v>1288</v>
      </c>
      <c r="FJ215" s="9" t="s">
        <v>1288</v>
      </c>
      <c r="FK215" s="9" t="s">
        <v>1288</v>
      </c>
      <c r="FL215" s="9"/>
      <c r="FM215" s="9" t="s">
        <v>1288</v>
      </c>
      <c r="FN215" s="9" t="s">
        <v>1288</v>
      </c>
      <c r="FO215" s="9" t="s">
        <v>1288</v>
      </c>
      <c r="FP215" s="9" t="s">
        <v>1288</v>
      </c>
      <c r="FQ215" s="9" t="s">
        <v>1288</v>
      </c>
      <c r="FR215" s="9" t="s">
        <v>1288</v>
      </c>
      <c r="FS215" s="9" t="s">
        <v>1288</v>
      </c>
      <c r="FT215" s="10" t="s">
        <v>1288</v>
      </c>
      <c r="FU215" s="9" t="s">
        <v>1288</v>
      </c>
      <c r="FV215" s="9" t="s">
        <v>1289</v>
      </c>
      <c r="FW215" s="9" t="s">
        <v>1290</v>
      </c>
      <c r="FX215" s="9" t="s">
        <v>1289</v>
      </c>
      <c r="FY215" s="9" t="s">
        <v>1289</v>
      </c>
      <c r="FZ215" s="9" t="s">
        <v>1289</v>
      </c>
      <c r="GA215" s="1" t="e">
        <f t="shared" si="36"/>
        <v>#VALUE!</v>
      </c>
      <c r="GB215" s="8" t="e">
        <f t="shared" si="37"/>
        <v>#VALUE!</v>
      </c>
      <c r="GC215" s="8" t="s">
        <v>1291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88</v>
      </c>
      <c r="F216" s="9" t="s">
        <v>1288</v>
      </c>
      <c r="G216" s="9" t="s">
        <v>1288</v>
      </c>
      <c r="H216" s="9" t="s">
        <v>1288</v>
      </c>
      <c r="I216" s="9" t="s">
        <v>1288</v>
      </c>
      <c r="J216" s="9" t="s">
        <v>1288</v>
      </c>
      <c r="K216" s="9" t="s">
        <v>1288</v>
      </c>
      <c r="L216" s="9" t="s">
        <v>1288</v>
      </c>
      <c r="M216" s="9" t="s">
        <v>1288</v>
      </c>
      <c r="N216" s="9" t="s">
        <v>1288</v>
      </c>
      <c r="O216" s="9" t="s">
        <v>1288</v>
      </c>
      <c r="P216" s="9" t="s">
        <v>1288</v>
      </c>
      <c r="Q216" s="9" t="s">
        <v>1288</v>
      </c>
      <c r="R216" s="9" t="s">
        <v>1288</v>
      </c>
      <c r="S216" s="9" t="s">
        <v>1288</v>
      </c>
      <c r="T216" s="9" t="s">
        <v>1288</v>
      </c>
      <c r="U216" s="9" t="s">
        <v>1288</v>
      </c>
      <c r="V216" s="9" t="s">
        <v>1288</v>
      </c>
      <c r="W216" s="9" t="s">
        <v>1288</v>
      </c>
      <c r="X216" s="9" t="s">
        <v>1288</v>
      </c>
      <c r="Y216" s="9" t="s">
        <v>1288</v>
      </c>
      <c r="Z216" s="9" t="s">
        <v>1288</v>
      </c>
      <c r="AA216" s="9" t="s">
        <v>1288</v>
      </c>
      <c r="AB216" s="9" t="s">
        <v>1288</v>
      </c>
      <c r="AC216" s="9" t="s">
        <v>1288</v>
      </c>
      <c r="AD216" s="9" t="s">
        <v>1288</v>
      </c>
      <c r="AE216" s="9" t="s">
        <v>1288</v>
      </c>
      <c r="AF216" s="9" t="s">
        <v>1288</v>
      </c>
      <c r="AG216" s="9" t="s">
        <v>1288</v>
      </c>
      <c r="AH216" s="9" t="s">
        <v>1288</v>
      </c>
      <c r="AI216" s="9" t="s">
        <v>1288</v>
      </c>
      <c r="AJ216" s="9" t="s">
        <v>1288</v>
      </c>
      <c r="AK216" s="9" t="s">
        <v>1288</v>
      </c>
      <c r="AL216" s="9" t="s">
        <v>1288</v>
      </c>
      <c r="AM216" s="9"/>
      <c r="AN216" s="9" t="s">
        <v>1288</v>
      </c>
      <c r="AO216" s="9" t="s">
        <v>1288</v>
      </c>
      <c r="AP216" s="9" t="s">
        <v>1288</v>
      </c>
      <c r="AQ216" s="9" t="s">
        <v>1288</v>
      </c>
      <c r="AR216" s="9" t="s">
        <v>1288</v>
      </c>
      <c r="AS216" s="9" t="s">
        <v>1288</v>
      </c>
      <c r="AT216" s="9" t="s">
        <v>1288</v>
      </c>
      <c r="AU216" s="2">
        <v>-2146826273</v>
      </c>
      <c r="AV216" s="9"/>
      <c r="AW216" s="9" t="s">
        <v>1288</v>
      </c>
      <c r="AX216" s="9" t="s">
        <v>1288</v>
      </c>
      <c r="AY216" s="9" t="s">
        <v>1288</v>
      </c>
      <c r="AZ216" s="2">
        <v>-2146826273</v>
      </c>
      <c r="BA216" s="10" t="s">
        <v>1288</v>
      </c>
      <c r="BB216" s="9"/>
      <c r="BC216" s="9" t="s">
        <v>1288</v>
      </c>
      <c r="BD216" s="9" t="s">
        <v>1288</v>
      </c>
      <c r="BE216" s="9" t="s">
        <v>1288</v>
      </c>
      <c r="BF216" s="9" t="s">
        <v>1288</v>
      </c>
      <c r="BG216" s="9" t="s">
        <v>1288</v>
      </c>
      <c r="BH216" s="9" t="s">
        <v>1288</v>
      </c>
      <c r="BI216" s="9" t="s">
        <v>1288</v>
      </c>
      <c r="BJ216" s="9"/>
      <c r="BK216" s="9"/>
      <c r="BL216" s="9" t="s">
        <v>1288</v>
      </c>
      <c r="BM216" s="9" t="s">
        <v>1288</v>
      </c>
      <c r="BN216" s="9" t="s">
        <v>1288</v>
      </c>
      <c r="BO216" s="9" t="s">
        <v>1288</v>
      </c>
      <c r="BP216" s="9" t="s">
        <v>1288</v>
      </c>
      <c r="BQ216" s="9" t="s">
        <v>1288</v>
      </c>
      <c r="BR216" s="9" t="s">
        <v>1288</v>
      </c>
      <c r="BS216" s="9" t="s">
        <v>1288</v>
      </c>
      <c r="BT216" s="9" t="s">
        <v>1288</v>
      </c>
      <c r="BU216" s="9" t="s">
        <v>1288</v>
      </c>
      <c r="BV216" s="9" t="s">
        <v>1288</v>
      </c>
      <c r="BW216" s="9" t="s">
        <v>1288</v>
      </c>
      <c r="BX216" s="9" t="s">
        <v>1288</v>
      </c>
      <c r="BY216" s="9" t="s">
        <v>1288</v>
      </c>
      <c r="BZ216" s="9" t="s">
        <v>1288</v>
      </c>
      <c r="CA216" s="9" t="s">
        <v>1288</v>
      </c>
      <c r="CB216" s="9" t="s">
        <v>1288</v>
      </c>
      <c r="CC216" s="9" t="s">
        <v>1288</v>
      </c>
      <c r="CD216" s="9" t="s">
        <v>1288</v>
      </c>
      <c r="CE216" s="9"/>
      <c r="CF216" s="9" t="s">
        <v>1288</v>
      </c>
      <c r="CG216" s="9" t="s">
        <v>1288</v>
      </c>
      <c r="CH216" s="9" t="s">
        <v>1288</v>
      </c>
      <c r="CI216" s="9" t="s">
        <v>1288</v>
      </c>
      <c r="CJ216" s="9" t="s">
        <v>1288</v>
      </c>
      <c r="CK216" s="9" t="s">
        <v>1288</v>
      </c>
      <c r="CL216" s="9" t="s">
        <v>1288</v>
      </c>
      <c r="CM216" s="9" t="s">
        <v>1288</v>
      </c>
      <c r="CN216" s="9" t="s">
        <v>1288</v>
      </c>
      <c r="CO216" s="9" t="s">
        <v>1288</v>
      </c>
      <c r="CP216" s="9" t="s">
        <v>1288</v>
      </c>
      <c r="CQ216" s="9" t="s">
        <v>1288</v>
      </c>
      <c r="CR216" s="9" t="s">
        <v>1288</v>
      </c>
      <c r="CS216" s="9" t="s">
        <v>1288</v>
      </c>
      <c r="CT216" s="9" t="s">
        <v>1288</v>
      </c>
      <c r="CU216" s="9" t="s">
        <v>1288</v>
      </c>
      <c r="CV216" s="9" t="s">
        <v>1288</v>
      </c>
      <c r="CW216" s="9" t="s">
        <v>1288</v>
      </c>
      <c r="CX216" s="9" t="s">
        <v>1288</v>
      </c>
      <c r="CY216" s="9" t="s">
        <v>1288</v>
      </c>
      <c r="CZ216" s="9" t="s">
        <v>1288</v>
      </c>
      <c r="DA216" s="9" t="s">
        <v>1288</v>
      </c>
      <c r="DB216" s="9" t="s">
        <v>1288</v>
      </c>
      <c r="DC216" s="9"/>
      <c r="DD216" s="9" t="s">
        <v>1288</v>
      </c>
      <c r="DE216" s="9" t="s">
        <v>1288</v>
      </c>
      <c r="DF216" s="9" t="s">
        <v>1288</v>
      </c>
      <c r="DG216" s="9" t="s">
        <v>1288</v>
      </c>
      <c r="DH216" s="9" t="s">
        <v>1288</v>
      </c>
      <c r="DI216" s="9" t="s">
        <v>1288</v>
      </c>
      <c r="DJ216" s="9" t="s">
        <v>1288</v>
      </c>
      <c r="DK216" s="9" t="s">
        <v>1288</v>
      </c>
      <c r="DL216" s="9" t="s">
        <v>1288</v>
      </c>
      <c r="DM216" s="9" t="s">
        <v>1288</v>
      </c>
      <c r="DN216" s="9" t="s">
        <v>1288</v>
      </c>
      <c r="DO216" s="9" t="s">
        <v>1288</v>
      </c>
      <c r="DP216" s="9" t="s">
        <v>1288</v>
      </c>
      <c r="DQ216" s="9" t="s">
        <v>1288</v>
      </c>
      <c r="DR216" s="9" t="s">
        <v>1288</v>
      </c>
      <c r="DS216" s="9" t="s">
        <v>1288</v>
      </c>
      <c r="DT216" s="9" t="s">
        <v>1288</v>
      </c>
      <c r="DU216" s="9" t="s">
        <v>1288</v>
      </c>
      <c r="DV216" s="9"/>
      <c r="DW216" s="9" t="s">
        <v>1288</v>
      </c>
      <c r="DX216" s="9" t="s">
        <v>1288</v>
      </c>
      <c r="DY216" s="9" t="s">
        <v>1288</v>
      </c>
      <c r="DZ216" s="9" t="s">
        <v>1288</v>
      </c>
      <c r="EA216" s="9" t="s">
        <v>1288</v>
      </c>
      <c r="EB216" s="9" t="s">
        <v>1288</v>
      </c>
      <c r="EC216" s="9" t="s">
        <v>1288</v>
      </c>
      <c r="ED216" s="9" t="s">
        <v>1288</v>
      </c>
      <c r="EE216" s="9" t="s">
        <v>1288</v>
      </c>
      <c r="EF216" s="9" t="s">
        <v>1288</v>
      </c>
      <c r="EG216" s="9" t="s">
        <v>1288</v>
      </c>
      <c r="EH216" s="9" t="s">
        <v>1288</v>
      </c>
      <c r="EI216" s="9" t="s">
        <v>1288</v>
      </c>
      <c r="EJ216" s="9" t="s">
        <v>1288</v>
      </c>
      <c r="EK216" s="9" t="s">
        <v>1288</v>
      </c>
      <c r="EL216" s="9" t="s">
        <v>1288</v>
      </c>
      <c r="EM216" s="9" t="s">
        <v>1288</v>
      </c>
      <c r="EN216" s="9" t="s">
        <v>1288</v>
      </c>
      <c r="EO216" s="9" t="s">
        <v>1288</v>
      </c>
      <c r="EP216" s="9" t="s">
        <v>1288</v>
      </c>
      <c r="EQ216" s="9" t="s">
        <v>1288</v>
      </c>
      <c r="ER216" s="9" t="s">
        <v>1288</v>
      </c>
      <c r="ES216" s="9" t="s">
        <v>1288</v>
      </c>
      <c r="ET216" s="9" t="s">
        <v>1288</v>
      </c>
      <c r="EU216" s="9" t="s">
        <v>1288</v>
      </c>
      <c r="EV216" s="9" t="s">
        <v>1288</v>
      </c>
      <c r="EW216" s="9" t="s">
        <v>1288</v>
      </c>
      <c r="EX216" s="9" t="s">
        <v>1288</v>
      </c>
      <c r="EY216" s="9" t="s">
        <v>1288</v>
      </c>
      <c r="EZ216" s="9" t="s">
        <v>1288</v>
      </c>
      <c r="FA216" s="9" t="s">
        <v>1288</v>
      </c>
      <c r="FB216" s="9" t="s">
        <v>1288</v>
      </c>
      <c r="FC216" s="9" t="s">
        <v>1288</v>
      </c>
      <c r="FD216" s="9" t="s">
        <v>1288</v>
      </c>
      <c r="FE216" s="9" t="s">
        <v>1288</v>
      </c>
      <c r="FF216" s="9" t="s">
        <v>1288</v>
      </c>
      <c r="FG216" s="9" t="s">
        <v>1288</v>
      </c>
      <c r="FH216" s="9" t="s">
        <v>1288</v>
      </c>
      <c r="FI216" s="9" t="s">
        <v>1288</v>
      </c>
      <c r="FJ216" s="9" t="s">
        <v>1288</v>
      </c>
      <c r="FK216" s="9" t="s">
        <v>1288</v>
      </c>
      <c r="FL216" s="9"/>
      <c r="FM216" s="9" t="s">
        <v>1288</v>
      </c>
      <c r="FN216" s="9" t="s">
        <v>1288</v>
      </c>
      <c r="FO216" s="9" t="s">
        <v>1288</v>
      </c>
      <c r="FP216" s="9" t="s">
        <v>1288</v>
      </c>
      <c r="FQ216" s="9" t="s">
        <v>1288</v>
      </c>
      <c r="FR216" s="9" t="s">
        <v>1288</v>
      </c>
      <c r="FS216" s="9" t="s">
        <v>1288</v>
      </c>
      <c r="FT216" s="10" t="s">
        <v>1288</v>
      </c>
      <c r="FU216" s="9" t="s">
        <v>1288</v>
      </c>
      <c r="FV216" s="9" t="s">
        <v>1289</v>
      </c>
      <c r="FW216" s="9" t="s">
        <v>1290</v>
      </c>
      <c r="FX216" s="9" t="s">
        <v>1289</v>
      </c>
      <c r="FY216" s="9" t="s">
        <v>1289</v>
      </c>
      <c r="FZ216" s="9" t="s">
        <v>1289</v>
      </c>
      <c r="GA216" s="1" t="e">
        <f t="shared" si="36"/>
        <v>#VALUE!</v>
      </c>
      <c r="GB216" s="8" t="e">
        <f t="shared" si="37"/>
        <v>#VALUE!</v>
      </c>
      <c r="GC216" s="8" t="s">
        <v>1291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88</v>
      </c>
      <c r="F217" s="9" t="s">
        <v>1288</v>
      </c>
      <c r="G217" s="9" t="s">
        <v>1288</v>
      </c>
      <c r="H217" s="9" t="s">
        <v>1288</v>
      </c>
      <c r="I217" s="9" t="s">
        <v>1288</v>
      </c>
      <c r="J217" s="9" t="s">
        <v>1288</v>
      </c>
      <c r="K217" s="9" t="s">
        <v>1288</v>
      </c>
      <c r="L217" s="9" t="s">
        <v>1288</v>
      </c>
      <c r="M217" s="9" t="s">
        <v>1288</v>
      </c>
      <c r="N217" s="9" t="s">
        <v>1288</v>
      </c>
      <c r="O217" s="9" t="s">
        <v>1288</v>
      </c>
      <c r="P217" s="9" t="s">
        <v>1288</v>
      </c>
      <c r="Q217" s="9" t="s">
        <v>1288</v>
      </c>
      <c r="R217" s="9" t="s">
        <v>1288</v>
      </c>
      <c r="S217" s="9" t="s">
        <v>1288</v>
      </c>
      <c r="T217" s="9" t="s">
        <v>1288</v>
      </c>
      <c r="U217" s="9" t="s">
        <v>1288</v>
      </c>
      <c r="V217" s="9" t="s">
        <v>1288</v>
      </c>
      <c r="W217" s="9" t="s">
        <v>1288</v>
      </c>
      <c r="X217" s="9" t="s">
        <v>1288</v>
      </c>
      <c r="Y217" s="9" t="s">
        <v>1288</v>
      </c>
      <c r="Z217" s="9" t="s">
        <v>1288</v>
      </c>
      <c r="AA217" s="9" t="s">
        <v>1288</v>
      </c>
      <c r="AB217" s="9" t="s">
        <v>1288</v>
      </c>
      <c r="AC217" s="9" t="s">
        <v>1288</v>
      </c>
      <c r="AD217" s="9" t="s">
        <v>1288</v>
      </c>
      <c r="AE217" s="9" t="s">
        <v>1288</v>
      </c>
      <c r="AF217" s="9" t="s">
        <v>1288</v>
      </c>
      <c r="AG217" s="9" t="s">
        <v>1288</v>
      </c>
      <c r="AH217" s="9" t="s">
        <v>1288</v>
      </c>
      <c r="AI217" s="9" t="s">
        <v>1288</v>
      </c>
      <c r="AJ217" s="9" t="s">
        <v>1288</v>
      </c>
      <c r="AK217" s="9" t="s">
        <v>1288</v>
      </c>
      <c r="AL217" s="9" t="s">
        <v>1288</v>
      </c>
      <c r="AM217" s="9"/>
      <c r="AN217" s="9" t="s">
        <v>1288</v>
      </c>
      <c r="AO217" s="9" t="s">
        <v>1288</v>
      </c>
      <c r="AP217" s="9" t="s">
        <v>1288</v>
      </c>
      <c r="AQ217" s="9" t="s">
        <v>1288</v>
      </c>
      <c r="AR217" s="9" t="s">
        <v>1288</v>
      </c>
      <c r="AS217" s="9" t="s">
        <v>1288</v>
      </c>
      <c r="AT217" s="9" t="s">
        <v>1288</v>
      </c>
      <c r="AU217" s="2">
        <v>-2146826273</v>
      </c>
      <c r="AV217" s="9"/>
      <c r="AW217" s="9" t="s">
        <v>1288</v>
      </c>
      <c r="AX217" s="9" t="s">
        <v>1288</v>
      </c>
      <c r="AY217" s="9" t="s">
        <v>1288</v>
      </c>
      <c r="AZ217" s="2">
        <v>-2146826273</v>
      </c>
      <c r="BA217" s="10" t="s">
        <v>1288</v>
      </c>
      <c r="BB217" s="9"/>
      <c r="BC217" s="9" t="s">
        <v>1288</v>
      </c>
      <c r="BD217" s="9" t="s">
        <v>1288</v>
      </c>
      <c r="BE217" s="9" t="s">
        <v>1288</v>
      </c>
      <c r="BF217" s="9" t="s">
        <v>1288</v>
      </c>
      <c r="BG217" s="9" t="s">
        <v>1288</v>
      </c>
      <c r="BH217" s="9" t="s">
        <v>1288</v>
      </c>
      <c r="BI217" s="9" t="s">
        <v>1288</v>
      </c>
      <c r="BJ217" s="9"/>
      <c r="BK217" s="9"/>
      <c r="BL217" s="9" t="s">
        <v>1288</v>
      </c>
      <c r="BM217" s="9" t="s">
        <v>1288</v>
      </c>
      <c r="BN217" s="9" t="s">
        <v>1288</v>
      </c>
      <c r="BO217" s="9" t="s">
        <v>1288</v>
      </c>
      <c r="BP217" s="9" t="s">
        <v>1288</v>
      </c>
      <c r="BQ217" s="9" t="s">
        <v>1288</v>
      </c>
      <c r="BR217" s="9" t="s">
        <v>1288</v>
      </c>
      <c r="BS217" s="9" t="s">
        <v>1288</v>
      </c>
      <c r="BT217" s="9" t="s">
        <v>1288</v>
      </c>
      <c r="BU217" s="9" t="s">
        <v>1288</v>
      </c>
      <c r="BV217" s="9" t="s">
        <v>1288</v>
      </c>
      <c r="BW217" s="9" t="s">
        <v>1288</v>
      </c>
      <c r="BX217" s="9" t="s">
        <v>1288</v>
      </c>
      <c r="BY217" s="9" t="s">
        <v>1288</v>
      </c>
      <c r="BZ217" s="9" t="s">
        <v>1288</v>
      </c>
      <c r="CA217" s="9" t="s">
        <v>1288</v>
      </c>
      <c r="CB217" s="9" t="s">
        <v>1288</v>
      </c>
      <c r="CC217" s="9" t="s">
        <v>1288</v>
      </c>
      <c r="CD217" s="9" t="s">
        <v>1288</v>
      </c>
      <c r="CE217" s="9"/>
      <c r="CF217" s="9" t="s">
        <v>1288</v>
      </c>
      <c r="CG217" s="9" t="s">
        <v>1288</v>
      </c>
      <c r="CH217" s="9" t="s">
        <v>1288</v>
      </c>
      <c r="CI217" s="9" t="s">
        <v>1288</v>
      </c>
      <c r="CJ217" s="9" t="s">
        <v>1288</v>
      </c>
      <c r="CK217" s="9" t="s">
        <v>1288</v>
      </c>
      <c r="CL217" s="9" t="s">
        <v>1288</v>
      </c>
      <c r="CM217" s="9" t="s">
        <v>1288</v>
      </c>
      <c r="CN217" s="9" t="s">
        <v>1288</v>
      </c>
      <c r="CO217" s="9" t="s">
        <v>1288</v>
      </c>
      <c r="CP217" s="9" t="s">
        <v>1288</v>
      </c>
      <c r="CQ217" s="9" t="s">
        <v>1288</v>
      </c>
      <c r="CR217" s="9" t="s">
        <v>1288</v>
      </c>
      <c r="CS217" s="9" t="s">
        <v>1288</v>
      </c>
      <c r="CT217" s="9" t="s">
        <v>1288</v>
      </c>
      <c r="CU217" s="9" t="s">
        <v>1288</v>
      </c>
      <c r="CV217" s="9" t="s">
        <v>1288</v>
      </c>
      <c r="CW217" s="9" t="s">
        <v>1288</v>
      </c>
      <c r="CX217" s="9" t="s">
        <v>1288</v>
      </c>
      <c r="CY217" s="9" t="s">
        <v>1288</v>
      </c>
      <c r="CZ217" s="9" t="s">
        <v>1288</v>
      </c>
      <c r="DA217" s="9" t="s">
        <v>1288</v>
      </c>
      <c r="DB217" s="9" t="s">
        <v>1288</v>
      </c>
      <c r="DC217" s="9"/>
      <c r="DD217" s="9" t="s">
        <v>1288</v>
      </c>
      <c r="DE217" s="9" t="s">
        <v>1288</v>
      </c>
      <c r="DF217" s="9" t="s">
        <v>1288</v>
      </c>
      <c r="DG217" s="9" t="s">
        <v>1288</v>
      </c>
      <c r="DH217" s="9" t="s">
        <v>1288</v>
      </c>
      <c r="DI217" s="9" t="s">
        <v>1288</v>
      </c>
      <c r="DJ217" s="9" t="s">
        <v>1288</v>
      </c>
      <c r="DK217" s="9" t="s">
        <v>1288</v>
      </c>
      <c r="DL217" s="9" t="s">
        <v>1288</v>
      </c>
      <c r="DM217" s="9" t="s">
        <v>1288</v>
      </c>
      <c r="DN217" s="9" t="s">
        <v>1288</v>
      </c>
      <c r="DO217" s="9" t="s">
        <v>1288</v>
      </c>
      <c r="DP217" s="9" t="s">
        <v>1288</v>
      </c>
      <c r="DQ217" s="9" t="s">
        <v>1288</v>
      </c>
      <c r="DR217" s="9" t="s">
        <v>1288</v>
      </c>
      <c r="DS217" s="9" t="s">
        <v>1288</v>
      </c>
      <c r="DT217" s="9" t="s">
        <v>1288</v>
      </c>
      <c r="DU217" s="9" t="s">
        <v>1288</v>
      </c>
      <c r="DV217" s="9"/>
      <c r="DW217" s="9" t="s">
        <v>1288</v>
      </c>
      <c r="DX217" s="9" t="s">
        <v>1288</v>
      </c>
      <c r="DY217" s="9" t="s">
        <v>1288</v>
      </c>
      <c r="DZ217" s="9" t="s">
        <v>1288</v>
      </c>
      <c r="EA217" s="9" t="s">
        <v>1288</v>
      </c>
      <c r="EB217" s="9" t="s">
        <v>1288</v>
      </c>
      <c r="EC217" s="9" t="s">
        <v>1288</v>
      </c>
      <c r="ED217" s="9" t="s">
        <v>1288</v>
      </c>
      <c r="EE217" s="9" t="s">
        <v>1288</v>
      </c>
      <c r="EF217" s="9" t="s">
        <v>1288</v>
      </c>
      <c r="EG217" s="9" t="s">
        <v>1288</v>
      </c>
      <c r="EH217" s="9" t="s">
        <v>1288</v>
      </c>
      <c r="EI217" s="9" t="s">
        <v>1288</v>
      </c>
      <c r="EJ217" s="9" t="s">
        <v>1288</v>
      </c>
      <c r="EK217" s="9" t="s">
        <v>1288</v>
      </c>
      <c r="EL217" s="9" t="s">
        <v>1288</v>
      </c>
      <c r="EM217" s="9" t="s">
        <v>1288</v>
      </c>
      <c r="EN217" s="9" t="s">
        <v>1288</v>
      </c>
      <c r="EO217" s="9" t="s">
        <v>1288</v>
      </c>
      <c r="EP217" s="9" t="s">
        <v>1288</v>
      </c>
      <c r="EQ217" s="9" t="s">
        <v>1288</v>
      </c>
      <c r="ER217" s="9" t="s">
        <v>1288</v>
      </c>
      <c r="ES217" s="9" t="s">
        <v>1288</v>
      </c>
      <c r="ET217" s="9" t="s">
        <v>1288</v>
      </c>
      <c r="EU217" s="9" t="s">
        <v>1288</v>
      </c>
      <c r="EV217" s="9" t="s">
        <v>1288</v>
      </c>
      <c r="EW217" s="9" t="s">
        <v>1288</v>
      </c>
      <c r="EX217" s="9" t="s">
        <v>1288</v>
      </c>
      <c r="EY217" s="9" t="s">
        <v>1288</v>
      </c>
      <c r="EZ217" s="9" t="s">
        <v>1288</v>
      </c>
      <c r="FA217" s="9" t="s">
        <v>1288</v>
      </c>
      <c r="FB217" s="9" t="s">
        <v>1288</v>
      </c>
      <c r="FC217" s="9" t="s">
        <v>1288</v>
      </c>
      <c r="FD217" s="9" t="s">
        <v>1288</v>
      </c>
      <c r="FE217" s="9" t="s">
        <v>1288</v>
      </c>
      <c r="FF217" s="9" t="s">
        <v>1288</v>
      </c>
      <c r="FG217" s="9" t="s">
        <v>1288</v>
      </c>
      <c r="FH217" s="9" t="s">
        <v>1288</v>
      </c>
      <c r="FI217" s="9" t="s">
        <v>1288</v>
      </c>
      <c r="FJ217" s="9" t="s">
        <v>1288</v>
      </c>
      <c r="FK217" s="9" t="s">
        <v>1288</v>
      </c>
      <c r="FL217" s="9"/>
      <c r="FM217" s="9" t="s">
        <v>1288</v>
      </c>
      <c r="FN217" s="9" t="s">
        <v>1288</v>
      </c>
      <c r="FO217" s="9" t="s">
        <v>1288</v>
      </c>
      <c r="FP217" s="9" t="s">
        <v>1288</v>
      </c>
      <c r="FQ217" s="9" t="s">
        <v>1288</v>
      </c>
      <c r="FR217" s="9" t="s">
        <v>1288</v>
      </c>
      <c r="FS217" s="9" t="s">
        <v>1288</v>
      </c>
      <c r="FT217" s="10" t="s">
        <v>1288</v>
      </c>
      <c r="FU217" s="9" t="s">
        <v>1288</v>
      </c>
      <c r="FV217" s="9" t="s">
        <v>1289</v>
      </c>
      <c r="FW217" s="9" t="s">
        <v>1290</v>
      </c>
      <c r="FX217" s="9" t="s">
        <v>1289</v>
      </c>
      <c r="FY217" s="9" t="s">
        <v>1289</v>
      </c>
      <c r="FZ217" s="9" t="s">
        <v>1289</v>
      </c>
      <c r="GA217" s="1" t="e">
        <f t="shared" si="36"/>
        <v>#VALUE!</v>
      </c>
      <c r="GB217" s="8" t="e">
        <f t="shared" si="37"/>
        <v>#VALUE!</v>
      </c>
      <c r="GC217" s="8" t="s">
        <v>1291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9</v>
      </c>
      <c r="FW218" s="9" t="s">
        <v>1290</v>
      </c>
      <c r="FX218" s="9" t="s">
        <v>1289</v>
      </c>
      <c r="FY218" s="9" t="s">
        <v>1289</v>
      </c>
      <c r="FZ218" s="9" t="s">
        <v>1289</v>
      </c>
      <c r="GA218" s="1" t="e">
        <f t="shared" si="36"/>
        <v>#VALUE!</v>
      </c>
      <c r="GB218" s="8" t="e">
        <f t="shared" si="37"/>
        <v>#VALUE!</v>
      </c>
      <c r="GC218" s="8" t="s">
        <v>1291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88</v>
      </c>
      <c r="F219" s="9" t="s">
        <v>1288</v>
      </c>
      <c r="G219" s="9" t="s">
        <v>1288</v>
      </c>
      <c r="H219" s="9" t="s">
        <v>1288</v>
      </c>
      <c r="I219" s="9" t="s">
        <v>1288</v>
      </c>
      <c r="J219" s="9" t="s">
        <v>1288</v>
      </c>
      <c r="K219" s="9" t="s">
        <v>1288</v>
      </c>
      <c r="L219" s="9" t="s">
        <v>1288</v>
      </c>
      <c r="M219" s="9" t="s">
        <v>1288</v>
      </c>
      <c r="N219" s="9" t="s">
        <v>1288</v>
      </c>
      <c r="O219" s="9" t="s">
        <v>1288</v>
      </c>
      <c r="P219" s="9" t="s">
        <v>1288</v>
      </c>
      <c r="Q219" s="9" t="s">
        <v>1288</v>
      </c>
      <c r="R219" s="9" t="s">
        <v>1288</v>
      </c>
      <c r="S219" s="9" t="s">
        <v>1288</v>
      </c>
      <c r="T219" s="9" t="s">
        <v>1288</v>
      </c>
      <c r="U219" s="9" t="s">
        <v>1288</v>
      </c>
      <c r="V219" s="9" t="s">
        <v>1288</v>
      </c>
      <c r="W219" s="9" t="s">
        <v>1288</v>
      </c>
      <c r="X219" s="9" t="s">
        <v>1288</v>
      </c>
      <c r="Y219" s="9" t="s">
        <v>1288</v>
      </c>
      <c r="Z219" s="9" t="s">
        <v>1288</v>
      </c>
      <c r="AA219" s="9" t="s">
        <v>1288</v>
      </c>
      <c r="AB219" s="9" t="s">
        <v>1288</v>
      </c>
      <c r="AC219" s="9" t="s">
        <v>1288</v>
      </c>
      <c r="AD219" s="9" t="s">
        <v>1288</v>
      </c>
      <c r="AE219" s="9" t="s">
        <v>1288</v>
      </c>
      <c r="AF219" s="9" t="s">
        <v>1288</v>
      </c>
      <c r="AG219" s="9" t="s">
        <v>1288</v>
      </c>
      <c r="AH219" s="9" t="s">
        <v>1288</v>
      </c>
      <c r="AI219" s="9" t="s">
        <v>1288</v>
      </c>
      <c r="AJ219" s="9" t="s">
        <v>1288</v>
      </c>
      <c r="AK219" s="9" t="s">
        <v>1288</v>
      </c>
      <c r="AL219" s="9" t="s">
        <v>1288</v>
      </c>
      <c r="AM219" s="9"/>
      <c r="AN219" s="9" t="s">
        <v>1288</v>
      </c>
      <c r="AO219" s="9" t="s">
        <v>1288</v>
      </c>
      <c r="AP219" s="9" t="s">
        <v>1288</v>
      </c>
      <c r="AQ219" s="9" t="s">
        <v>1288</v>
      </c>
      <c r="AR219" s="9" t="s">
        <v>1288</v>
      </c>
      <c r="AS219" s="9" t="s">
        <v>1288</v>
      </c>
      <c r="AT219" s="9" t="s">
        <v>1288</v>
      </c>
      <c r="AU219" s="2">
        <v>-2146826273</v>
      </c>
      <c r="AV219" s="9"/>
      <c r="AW219" s="9" t="s">
        <v>1288</v>
      </c>
      <c r="AX219" s="9" t="s">
        <v>1288</v>
      </c>
      <c r="AY219" s="9" t="s">
        <v>1288</v>
      </c>
      <c r="AZ219" s="2">
        <v>-2146826273</v>
      </c>
      <c r="BA219" s="10" t="s">
        <v>1288</v>
      </c>
      <c r="BB219" s="9"/>
      <c r="BC219" s="9" t="s">
        <v>1288</v>
      </c>
      <c r="BD219" s="9" t="s">
        <v>1288</v>
      </c>
      <c r="BE219" s="9" t="s">
        <v>1288</v>
      </c>
      <c r="BF219" s="9" t="s">
        <v>1288</v>
      </c>
      <c r="BG219" s="9" t="s">
        <v>1288</v>
      </c>
      <c r="BH219" s="9" t="s">
        <v>1288</v>
      </c>
      <c r="BI219" s="9" t="s">
        <v>1288</v>
      </c>
      <c r="BJ219" s="9"/>
      <c r="BK219" s="9"/>
      <c r="BL219" s="9" t="s">
        <v>1288</v>
      </c>
      <c r="BM219" s="9" t="s">
        <v>1288</v>
      </c>
      <c r="BN219" s="9" t="s">
        <v>1288</v>
      </c>
      <c r="BO219" s="9" t="s">
        <v>1288</v>
      </c>
      <c r="BP219" s="9" t="s">
        <v>1288</v>
      </c>
      <c r="BQ219" s="9" t="s">
        <v>1288</v>
      </c>
      <c r="BR219" s="9" t="s">
        <v>1288</v>
      </c>
      <c r="BS219" s="9" t="s">
        <v>1288</v>
      </c>
      <c r="BT219" s="9" t="s">
        <v>1288</v>
      </c>
      <c r="BU219" s="9" t="s">
        <v>1288</v>
      </c>
      <c r="BV219" s="9" t="s">
        <v>1288</v>
      </c>
      <c r="BW219" s="9" t="s">
        <v>1288</v>
      </c>
      <c r="BX219" s="9" t="s">
        <v>1288</v>
      </c>
      <c r="BY219" s="9" t="s">
        <v>1288</v>
      </c>
      <c r="BZ219" s="9" t="s">
        <v>1288</v>
      </c>
      <c r="CA219" s="9" t="s">
        <v>1288</v>
      </c>
      <c r="CB219" s="9" t="s">
        <v>1288</v>
      </c>
      <c r="CC219" s="9" t="s">
        <v>1288</v>
      </c>
      <c r="CD219" s="9" t="s">
        <v>1288</v>
      </c>
      <c r="CE219" s="9"/>
      <c r="CF219" s="9" t="s">
        <v>1288</v>
      </c>
      <c r="CG219" s="9" t="s">
        <v>1288</v>
      </c>
      <c r="CH219" s="9" t="s">
        <v>1288</v>
      </c>
      <c r="CI219" s="9" t="s">
        <v>1288</v>
      </c>
      <c r="CJ219" s="9" t="s">
        <v>1288</v>
      </c>
      <c r="CK219" s="9" t="s">
        <v>1288</v>
      </c>
      <c r="CL219" s="9" t="s">
        <v>1288</v>
      </c>
      <c r="CM219" s="9" t="s">
        <v>1288</v>
      </c>
      <c r="CN219" s="9" t="s">
        <v>1288</v>
      </c>
      <c r="CO219" s="9" t="s">
        <v>1288</v>
      </c>
      <c r="CP219" s="9" t="s">
        <v>1288</v>
      </c>
      <c r="CQ219" s="9" t="s">
        <v>1288</v>
      </c>
      <c r="CR219" s="9" t="s">
        <v>1288</v>
      </c>
      <c r="CS219" s="9" t="s">
        <v>1288</v>
      </c>
      <c r="CT219" s="9" t="s">
        <v>1288</v>
      </c>
      <c r="CU219" s="9" t="s">
        <v>1288</v>
      </c>
      <c r="CV219" s="9" t="s">
        <v>1288</v>
      </c>
      <c r="CW219" s="9" t="s">
        <v>1288</v>
      </c>
      <c r="CX219" s="9" t="s">
        <v>1288</v>
      </c>
      <c r="CY219" s="9" t="s">
        <v>1288</v>
      </c>
      <c r="CZ219" s="9" t="s">
        <v>1288</v>
      </c>
      <c r="DA219" s="9" t="s">
        <v>1288</v>
      </c>
      <c r="DB219" s="9" t="s">
        <v>1288</v>
      </c>
      <c r="DC219" s="9"/>
      <c r="DD219" s="9" t="s">
        <v>1288</v>
      </c>
      <c r="DE219" s="9" t="s">
        <v>1288</v>
      </c>
      <c r="DF219" s="9" t="s">
        <v>1288</v>
      </c>
      <c r="DG219" s="9" t="s">
        <v>1288</v>
      </c>
      <c r="DH219" s="9" t="s">
        <v>1288</v>
      </c>
      <c r="DI219" s="9" t="s">
        <v>1288</v>
      </c>
      <c r="DJ219" s="9" t="s">
        <v>1288</v>
      </c>
      <c r="DK219" s="9" t="s">
        <v>1288</v>
      </c>
      <c r="DL219" s="9" t="s">
        <v>1288</v>
      </c>
      <c r="DM219" s="9" t="s">
        <v>1288</v>
      </c>
      <c r="DN219" s="9" t="s">
        <v>1288</v>
      </c>
      <c r="DO219" s="9" t="s">
        <v>1288</v>
      </c>
      <c r="DP219" s="9" t="s">
        <v>1288</v>
      </c>
      <c r="DQ219" s="9" t="s">
        <v>1288</v>
      </c>
      <c r="DR219" s="9" t="s">
        <v>1288</v>
      </c>
      <c r="DS219" s="9" t="s">
        <v>1288</v>
      </c>
      <c r="DT219" s="9" t="s">
        <v>1288</v>
      </c>
      <c r="DU219" s="9" t="s">
        <v>1288</v>
      </c>
      <c r="DV219" s="9"/>
      <c r="DW219" s="9" t="s">
        <v>1288</v>
      </c>
      <c r="DX219" s="9" t="s">
        <v>1288</v>
      </c>
      <c r="DY219" s="9" t="s">
        <v>1288</v>
      </c>
      <c r="DZ219" s="9" t="s">
        <v>1288</v>
      </c>
      <c r="EA219" s="9" t="s">
        <v>1288</v>
      </c>
      <c r="EB219" s="9" t="s">
        <v>1288</v>
      </c>
      <c r="EC219" s="9" t="s">
        <v>1288</v>
      </c>
      <c r="ED219" s="9" t="s">
        <v>1288</v>
      </c>
      <c r="EE219" s="9" t="s">
        <v>1288</v>
      </c>
      <c r="EF219" s="9" t="s">
        <v>1288</v>
      </c>
      <c r="EG219" s="9" t="s">
        <v>1288</v>
      </c>
      <c r="EH219" s="9" t="s">
        <v>1288</v>
      </c>
      <c r="EI219" s="9" t="s">
        <v>1288</v>
      </c>
      <c r="EJ219" s="9" t="s">
        <v>1288</v>
      </c>
      <c r="EK219" s="9" t="s">
        <v>1288</v>
      </c>
      <c r="EL219" s="9" t="s">
        <v>1288</v>
      </c>
      <c r="EM219" s="9" t="s">
        <v>1288</v>
      </c>
      <c r="EN219" s="9" t="s">
        <v>1288</v>
      </c>
      <c r="EO219" s="9" t="s">
        <v>1288</v>
      </c>
      <c r="EP219" s="9" t="s">
        <v>1288</v>
      </c>
      <c r="EQ219" s="9" t="s">
        <v>1288</v>
      </c>
      <c r="ER219" s="9" t="s">
        <v>1288</v>
      </c>
      <c r="ES219" s="9" t="s">
        <v>1288</v>
      </c>
      <c r="ET219" s="9" t="s">
        <v>1288</v>
      </c>
      <c r="EU219" s="9" t="s">
        <v>1288</v>
      </c>
      <c r="EV219" s="9" t="s">
        <v>1288</v>
      </c>
      <c r="EW219" s="9" t="s">
        <v>1288</v>
      </c>
      <c r="EX219" s="9" t="s">
        <v>1288</v>
      </c>
      <c r="EY219" s="9" t="s">
        <v>1288</v>
      </c>
      <c r="EZ219" s="9" t="s">
        <v>1288</v>
      </c>
      <c r="FA219" s="9" t="s">
        <v>1288</v>
      </c>
      <c r="FB219" s="9" t="s">
        <v>1288</v>
      </c>
      <c r="FC219" s="9" t="s">
        <v>1288</v>
      </c>
      <c r="FD219" s="9" t="s">
        <v>1288</v>
      </c>
      <c r="FE219" s="9" t="s">
        <v>1288</v>
      </c>
      <c r="FF219" s="9" t="s">
        <v>1288</v>
      </c>
      <c r="FG219" s="9" t="s">
        <v>1288</v>
      </c>
      <c r="FH219" s="9" t="s">
        <v>1288</v>
      </c>
      <c r="FI219" s="9" t="s">
        <v>1288</v>
      </c>
      <c r="FJ219" s="9" t="s">
        <v>1288</v>
      </c>
      <c r="FK219" s="9" t="s">
        <v>1288</v>
      </c>
      <c r="FL219" s="9"/>
      <c r="FM219" s="9" t="s">
        <v>1288</v>
      </c>
      <c r="FN219" s="9" t="s">
        <v>1288</v>
      </c>
      <c r="FO219" s="9" t="s">
        <v>1288</v>
      </c>
      <c r="FP219" s="9" t="s">
        <v>1288</v>
      </c>
      <c r="FQ219" s="9" t="s">
        <v>1288</v>
      </c>
      <c r="FR219" s="9" t="s">
        <v>1288</v>
      </c>
      <c r="FS219" s="9" t="s">
        <v>1288</v>
      </c>
      <c r="FT219" s="10" t="s">
        <v>1288</v>
      </c>
      <c r="FU219" s="9" t="s">
        <v>1288</v>
      </c>
      <c r="FV219" s="9" t="s">
        <v>1289</v>
      </c>
      <c r="FW219" s="9" t="s">
        <v>1290</v>
      </c>
      <c r="FX219" s="9" t="s">
        <v>1289</v>
      </c>
      <c r="FY219" s="9" t="s">
        <v>1289</v>
      </c>
      <c r="FZ219" s="9" t="s">
        <v>1289</v>
      </c>
      <c r="GA219" s="1" t="e">
        <f t="shared" si="36"/>
        <v>#VALUE!</v>
      </c>
      <c r="GB219" s="8" t="e">
        <f t="shared" si="37"/>
        <v>#VALUE!</v>
      </c>
      <c r="GC219" s="8" t="s">
        <v>1291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88</v>
      </c>
      <c r="F220" s="9" t="s">
        <v>1288</v>
      </c>
      <c r="G220" s="9" t="s">
        <v>1288</v>
      </c>
      <c r="H220" s="9" t="s">
        <v>1288</v>
      </c>
      <c r="I220" s="9" t="s">
        <v>1288</v>
      </c>
      <c r="J220" s="9" t="s">
        <v>1288</v>
      </c>
      <c r="K220" s="9" t="s">
        <v>1288</v>
      </c>
      <c r="L220" s="9" t="s">
        <v>1288</v>
      </c>
      <c r="M220" s="9" t="s">
        <v>1288</v>
      </c>
      <c r="N220" s="9" t="s">
        <v>1288</v>
      </c>
      <c r="O220" s="9" t="s">
        <v>1288</v>
      </c>
      <c r="P220" s="9" t="s">
        <v>1288</v>
      </c>
      <c r="Q220" s="9" t="s">
        <v>1288</v>
      </c>
      <c r="R220" s="9" t="s">
        <v>1288</v>
      </c>
      <c r="S220" s="9" t="s">
        <v>1288</v>
      </c>
      <c r="T220" s="9" t="s">
        <v>1288</v>
      </c>
      <c r="U220" s="9" t="s">
        <v>1288</v>
      </c>
      <c r="V220" s="9" t="s">
        <v>1288</v>
      </c>
      <c r="W220" s="9" t="s">
        <v>1288</v>
      </c>
      <c r="X220" s="9" t="s">
        <v>1288</v>
      </c>
      <c r="Y220" s="9" t="s">
        <v>1288</v>
      </c>
      <c r="Z220" s="9" t="s">
        <v>1288</v>
      </c>
      <c r="AA220" s="9" t="s">
        <v>1288</v>
      </c>
      <c r="AB220" s="9" t="s">
        <v>1288</v>
      </c>
      <c r="AC220" s="9" t="s">
        <v>1288</v>
      </c>
      <c r="AD220" s="9" t="s">
        <v>1288</v>
      </c>
      <c r="AE220" s="9" t="s">
        <v>1288</v>
      </c>
      <c r="AF220" s="9" t="s">
        <v>1288</v>
      </c>
      <c r="AG220" s="9" t="s">
        <v>1288</v>
      </c>
      <c r="AH220" s="9" t="s">
        <v>1288</v>
      </c>
      <c r="AI220" s="9" t="s">
        <v>1288</v>
      </c>
      <c r="AJ220" s="9" t="s">
        <v>1288</v>
      </c>
      <c r="AK220" s="9" t="s">
        <v>1288</v>
      </c>
      <c r="AL220" s="9" t="s">
        <v>1288</v>
      </c>
      <c r="AM220" s="9"/>
      <c r="AN220" s="9" t="s">
        <v>1288</v>
      </c>
      <c r="AO220" s="9" t="s">
        <v>1288</v>
      </c>
      <c r="AP220" s="9" t="s">
        <v>1288</v>
      </c>
      <c r="AQ220" s="9" t="s">
        <v>1288</v>
      </c>
      <c r="AR220" s="9" t="s">
        <v>1288</v>
      </c>
      <c r="AS220" s="9" t="s">
        <v>1288</v>
      </c>
      <c r="AT220" s="9" t="s">
        <v>1288</v>
      </c>
      <c r="AU220" s="2">
        <v>-2146826273</v>
      </c>
      <c r="AV220" s="9"/>
      <c r="AW220" s="9" t="s">
        <v>1288</v>
      </c>
      <c r="AX220" s="9" t="s">
        <v>1288</v>
      </c>
      <c r="AY220" s="9" t="s">
        <v>1288</v>
      </c>
      <c r="AZ220" s="2">
        <v>-2146826273</v>
      </c>
      <c r="BA220" s="10" t="s">
        <v>1288</v>
      </c>
      <c r="BB220" s="9"/>
      <c r="BC220" s="9" t="s">
        <v>1288</v>
      </c>
      <c r="BD220" s="9" t="s">
        <v>1288</v>
      </c>
      <c r="BE220" s="9" t="s">
        <v>1288</v>
      </c>
      <c r="BF220" s="9" t="s">
        <v>1288</v>
      </c>
      <c r="BG220" s="9" t="s">
        <v>1288</v>
      </c>
      <c r="BH220" s="9" t="s">
        <v>1288</v>
      </c>
      <c r="BI220" s="9" t="s">
        <v>1288</v>
      </c>
      <c r="BJ220" s="9"/>
      <c r="BK220" s="9"/>
      <c r="BL220" s="9" t="s">
        <v>1288</v>
      </c>
      <c r="BM220" s="9" t="s">
        <v>1288</v>
      </c>
      <c r="BN220" s="9" t="s">
        <v>1288</v>
      </c>
      <c r="BO220" s="9" t="s">
        <v>1288</v>
      </c>
      <c r="BP220" s="9" t="s">
        <v>1288</v>
      </c>
      <c r="BQ220" s="9" t="s">
        <v>1288</v>
      </c>
      <c r="BR220" s="9" t="s">
        <v>1288</v>
      </c>
      <c r="BS220" s="9" t="s">
        <v>1288</v>
      </c>
      <c r="BT220" s="9" t="s">
        <v>1288</v>
      </c>
      <c r="BU220" s="9" t="s">
        <v>1288</v>
      </c>
      <c r="BV220" s="9" t="s">
        <v>1288</v>
      </c>
      <c r="BW220" s="9" t="s">
        <v>1288</v>
      </c>
      <c r="BX220" s="9" t="s">
        <v>1288</v>
      </c>
      <c r="BY220" s="9" t="s">
        <v>1288</v>
      </c>
      <c r="BZ220" s="9" t="s">
        <v>1288</v>
      </c>
      <c r="CA220" s="9" t="s">
        <v>1288</v>
      </c>
      <c r="CB220" s="9" t="s">
        <v>1288</v>
      </c>
      <c r="CC220" s="9" t="s">
        <v>1288</v>
      </c>
      <c r="CD220" s="9" t="s">
        <v>1288</v>
      </c>
      <c r="CE220" s="9"/>
      <c r="CF220" s="9" t="s">
        <v>1288</v>
      </c>
      <c r="CG220" s="9" t="s">
        <v>1288</v>
      </c>
      <c r="CH220" s="9" t="s">
        <v>1288</v>
      </c>
      <c r="CI220" s="9" t="s">
        <v>1288</v>
      </c>
      <c r="CJ220" s="9" t="s">
        <v>1288</v>
      </c>
      <c r="CK220" s="9" t="s">
        <v>1288</v>
      </c>
      <c r="CL220" s="9" t="s">
        <v>1288</v>
      </c>
      <c r="CM220" s="9" t="s">
        <v>1288</v>
      </c>
      <c r="CN220" s="9" t="s">
        <v>1288</v>
      </c>
      <c r="CO220" s="9" t="s">
        <v>1288</v>
      </c>
      <c r="CP220" s="9" t="s">
        <v>1288</v>
      </c>
      <c r="CQ220" s="9" t="s">
        <v>1288</v>
      </c>
      <c r="CR220" s="9" t="s">
        <v>1288</v>
      </c>
      <c r="CS220" s="9" t="s">
        <v>1288</v>
      </c>
      <c r="CT220" s="9" t="s">
        <v>1288</v>
      </c>
      <c r="CU220" s="9" t="s">
        <v>1288</v>
      </c>
      <c r="CV220" s="9" t="s">
        <v>1288</v>
      </c>
      <c r="CW220" s="9" t="s">
        <v>1288</v>
      </c>
      <c r="CX220" s="9" t="s">
        <v>1288</v>
      </c>
      <c r="CY220" s="9" t="s">
        <v>1288</v>
      </c>
      <c r="CZ220" s="9" t="s">
        <v>1288</v>
      </c>
      <c r="DA220" s="9" t="s">
        <v>1288</v>
      </c>
      <c r="DB220" s="9" t="s">
        <v>1288</v>
      </c>
      <c r="DC220" s="9"/>
      <c r="DD220" s="9" t="s">
        <v>1288</v>
      </c>
      <c r="DE220" s="9" t="s">
        <v>1288</v>
      </c>
      <c r="DF220" s="9" t="s">
        <v>1288</v>
      </c>
      <c r="DG220" s="9" t="s">
        <v>1288</v>
      </c>
      <c r="DH220" s="9" t="s">
        <v>1288</v>
      </c>
      <c r="DI220" s="9" t="s">
        <v>1288</v>
      </c>
      <c r="DJ220" s="9" t="s">
        <v>1288</v>
      </c>
      <c r="DK220" s="9" t="s">
        <v>1288</v>
      </c>
      <c r="DL220" s="9" t="s">
        <v>1288</v>
      </c>
      <c r="DM220" s="9" t="s">
        <v>1288</v>
      </c>
      <c r="DN220" s="9" t="s">
        <v>1288</v>
      </c>
      <c r="DO220" s="9" t="s">
        <v>1288</v>
      </c>
      <c r="DP220" s="9" t="s">
        <v>1288</v>
      </c>
      <c r="DQ220" s="9" t="s">
        <v>1288</v>
      </c>
      <c r="DR220" s="9" t="s">
        <v>1288</v>
      </c>
      <c r="DS220" s="9" t="s">
        <v>1288</v>
      </c>
      <c r="DT220" s="9" t="s">
        <v>1288</v>
      </c>
      <c r="DU220" s="9" t="s">
        <v>1288</v>
      </c>
      <c r="DV220" s="9"/>
      <c r="DW220" s="9" t="s">
        <v>1288</v>
      </c>
      <c r="DX220" s="9" t="s">
        <v>1288</v>
      </c>
      <c r="DY220" s="9" t="s">
        <v>1288</v>
      </c>
      <c r="DZ220" s="9" t="s">
        <v>1288</v>
      </c>
      <c r="EA220" s="9" t="s">
        <v>1288</v>
      </c>
      <c r="EB220" s="9" t="s">
        <v>1288</v>
      </c>
      <c r="EC220" s="9" t="s">
        <v>1288</v>
      </c>
      <c r="ED220" s="9" t="s">
        <v>1288</v>
      </c>
      <c r="EE220" s="9" t="s">
        <v>1288</v>
      </c>
      <c r="EF220" s="9" t="s">
        <v>1288</v>
      </c>
      <c r="EG220" s="9" t="s">
        <v>1288</v>
      </c>
      <c r="EH220" s="9" t="s">
        <v>1288</v>
      </c>
      <c r="EI220" s="9" t="s">
        <v>1288</v>
      </c>
      <c r="EJ220" s="9" t="s">
        <v>1288</v>
      </c>
      <c r="EK220" s="9" t="s">
        <v>1288</v>
      </c>
      <c r="EL220" s="9" t="s">
        <v>1288</v>
      </c>
      <c r="EM220" s="9" t="s">
        <v>1288</v>
      </c>
      <c r="EN220" s="9" t="s">
        <v>1288</v>
      </c>
      <c r="EO220" s="9" t="s">
        <v>1288</v>
      </c>
      <c r="EP220" s="9" t="s">
        <v>1288</v>
      </c>
      <c r="EQ220" s="9" t="s">
        <v>1288</v>
      </c>
      <c r="ER220" s="9" t="s">
        <v>1288</v>
      </c>
      <c r="ES220" s="9" t="s">
        <v>1288</v>
      </c>
      <c r="ET220" s="9" t="s">
        <v>1288</v>
      </c>
      <c r="EU220" s="9" t="s">
        <v>1288</v>
      </c>
      <c r="EV220" s="9" t="s">
        <v>1288</v>
      </c>
      <c r="EW220" s="9" t="s">
        <v>1288</v>
      </c>
      <c r="EX220" s="9" t="s">
        <v>1288</v>
      </c>
      <c r="EY220" s="9" t="s">
        <v>1288</v>
      </c>
      <c r="EZ220" s="9" t="s">
        <v>1288</v>
      </c>
      <c r="FA220" s="9" t="s">
        <v>1288</v>
      </c>
      <c r="FB220" s="9" t="s">
        <v>1288</v>
      </c>
      <c r="FC220" s="9" t="s">
        <v>1288</v>
      </c>
      <c r="FD220" s="9" t="s">
        <v>1288</v>
      </c>
      <c r="FE220" s="9" t="s">
        <v>1288</v>
      </c>
      <c r="FF220" s="9" t="s">
        <v>1288</v>
      </c>
      <c r="FG220" s="9" t="s">
        <v>1288</v>
      </c>
      <c r="FH220" s="9" t="s">
        <v>1288</v>
      </c>
      <c r="FI220" s="9" t="s">
        <v>1288</v>
      </c>
      <c r="FJ220" s="9" t="s">
        <v>1288</v>
      </c>
      <c r="FK220" s="9" t="s">
        <v>1288</v>
      </c>
      <c r="FL220" s="9"/>
      <c r="FM220" s="9" t="s">
        <v>1288</v>
      </c>
      <c r="FN220" s="9" t="s">
        <v>1288</v>
      </c>
      <c r="FO220" s="9" t="s">
        <v>1288</v>
      </c>
      <c r="FP220" s="9" t="s">
        <v>1288</v>
      </c>
      <c r="FQ220" s="9" t="s">
        <v>1288</v>
      </c>
      <c r="FR220" s="9" t="s">
        <v>1288</v>
      </c>
      <c r="FS220" s="9" t="s">
        <v>1288</v>
      </c>
      <c r="FT220" s="10" t="s">
        <v>1288</v>
      </c>
      <c r="FU220" s="9" t="s">
        <v>1288</v>
      </c>
      <c r="FV220" s="9" t="s">
        <v>1289</v>
      </c>
      <c r="FW220" s="9" t="s">
        <v>1290</v>
      </c>
      <c r="FX220" s="9" t="s">
        <v>1289</v>
      </c>
      <c r="FY220" s="9" t="s">
        <v>1289</v>
      </c>
      <c r="FZ220" s="9" t="s">
        <v>1289</v>
      </c>
      <c r="GA220" s="1" t="e">
        <f t="shared" si="36"/>
        <v>#VALUE!</v>
      </c>
      <c r="GB220" s="8" t="e">
        <f t="shared" si="37"/>
        <v>#VALUE!</v>
      </c>
      <c r="GC220" s="8" t="s">
        <v>1291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88</v>
      </c>
      <c r="F221" s="9" t="s">
        <v>1288</v>
      </c>
      <c r="G221" s="9" t="s">
        <v>1288</v>
      </c>
      <c r="H221" s="9" t="s">
        <v>1288</v>
      </c>
      <c r="I221" s="9" t="s">
        <v>1288</v>
      </c>
      <c r="J221" s="9" t="s">
        <v>1288</v>
      </c>
      <c r="K221" s="9" t="s">
        <v>1288</v>
      </c>
      <c r="L221" s="9" t="s">
        <v>1288</v>
      </c>
      <c r="M221" s="9" t="s">
        <v>1288</v>
      </c>
      <c r="N221" s="9" t="s">
        <v>1288</v>
      </c>
      <c r="O221" s="9" t="s">
        <v>1288</v>
      </c>
      <c r="P221" s="9" t="s">
        <v>1288</v>
      </c>
      <c r="Q221" s="9" t="s">
        <v>1288</v>
      </c>
      <c r="R221" s="9" t="s">
        <v>1288</v>
      </c>
      <c r="S221" s="9" t="s">
        <v>1288</v>
      </c>
      <c r="T221" s="9" t="s">
        <v>1288</v>
      </c>
      <c r="U221" s="9" t="s">
        <v>1288</v>
      </c>
      <c r="V221" s="9" t="s">
        <v>1288</v>
      </c>
      <c r="W221" s="9" t="s">
        <v>1288</v>
      </c>
      <c r="X221" s="9" t="s">
        <v>1288</v>
      </c>
      <c r="Y221" s="9" t="s">
        <v>1288</v>
      </c>
      <c r="Z221" s="9" t="s">
        <v>1288</v>
      </c>
      <c r="AA221" s="9" t="s">
        <v>1288</v>
      </c>
      <c r="AB221" s="9" t="s">
        <v>1288</v>
      </c>
      <c r="AC221" s="9" t="s">
        <v>1288</v>
      </c>
      <c r="AD221" s="9" t="s">
        <v>1288</v>
      </c>
      <c r="AE221" s="9" t="s">
        <v>1288</v>
      </c>
      <c r="AF221" s="9" t="s">
        <v>1288</v>
      </c>
      <c r="AG221" s="9" t="s">
        <v>1288</v>
      </c>
      <c r="AH221" s="9" t="s">
        <v>1288</v>
      </c>
      <c r="AI221" s="9" t="s">
        <v>1288</v>
      </c>
      <c r="AJ221" s="9" t="s">
        <v>1288</v>
      </c>
      <c r="AK221" s="9" t="s">
        <v>1288</v>
      </c>
      <c r="AL221" s="9" t="s">
        <v>1288</v>
      </c>
      <c r="AM221" s="9"/>
      <c r="AN221" s="9" t="s">
        <v>1288</v>
      </c>
      <c r="AO221" s="9" t="s">
        <v>1288</v>
      </c>
      <c r="AP221" s="9" t="s">
        <v>1288</v>
      </c>
      <c r="AQ221" s="9" t="s">
        <v>1288</v>
      </c>
      <c r="AR221" s="9" t="s">
        <v>1288</v>
      </c>
      <c r="AS221" s="9" t="s">
        <v>1288</v>
      </c>
      <c r="AT221" s="9" t="s">
        <v>1288</v>
      </c>
      <c r="AU221" s="2">
        <v>-2146826273</v>
      </c>
      <c r="AV221" s="9"/>
      <c r="AW221" s="9" t="s">
        <v>1288</v>
      </c>
      <c r="AX221" s="9" t="s">
        <v>1288</v>
      </c>
      <c r="AY221" s="9" t="s">
        <v>1288</v>
      </c>
      <c r="AZ221" s="2">
        <v>-2146826273</v>
      </c>
      <c r="BA221" s="10" t="s">
        <v>1288</v>
      </c>
      <c r="BB221" s="9"/>
      <c r="BC221" s="9" t="s">
        <v>1288</v>
      </c>
      <c r="BD221" s="9" t="s">
        <v>1288</v>
      </c>
      <c r="BE221" s="9" t="s">
        <v>1288</v>
      </c>
      <c r="BF221" s="9" t="s">
        <v>1288</v>
      </c>
      <c r="BG221" s="9" t="s">
        <v>1288</v>
      </c>
      <c r="BH221" s="9" t="s">
        <v>1288</v>
      </c>
      <c r="BI221" s="9" t="s">
        <v>1288</v>
      </c>
      <c r="BJ221" s="9"/>
      <c r="BK221" s="9"/>
      <c r="BL221" s="9" t="s">
        <v>1288</v>
      </c>
      <c r="BM221" s="9" t="s">
        <v>1288</v>
      </c>
      <c r="BN221" s="9" t="s">
        <v>1288</v>
      </c>
      <c r="BO221" s="9" t="s">
        <v>1288</v>
      </c>
      <c r="BP221" s="9" t="s">
        <v>1288</v>
      </c>
      <c r="BQ221" s="9" t="s">
        <v>1288</v>
      </c>
      <c r="BR221" s="9" t="s">
        <v>1288</v>
      </c>
      <c r="BS221" s="9" t="s">
        <v>1288</v>
      </c>
      <c r="BT221" s="9" t="s">
        <v>1288</v>
      </c>
      <c r="BU221" s="9" t="s">
        <v>1288</v>
      </c>
      <c r="BV221" s="9" t="s">
        <v>1288</v>
      </c>
      <c r="BW221" s="9" t="s">
        <v>1288</v>
      </c>
      <c r="BX221" s="9" t="s">
        <v>1288</v>
      </c>
      <c r="BY221" s="9" t="s">
        <v>1288</v>
      </c>
      <c r="BZ221" s="9" t="s">
        <v>1288</v>
      </c>
      <c r="CA221" s="9" t="s">
        <v>1288</v>
      </c>
      <c r="CB221" s="9" t="s">
        <v>1288</v>
      </c>
      <c r="CC221" s="9" t="s">
        <v>1288</v>
      </c>
      <c r="CD221" s="9" t="s">
        <v>1288</v>
      </c>
      <c r="CE221" s="9"/>
      <c r="CF221" s="9" t="s">
        <v>1288</v>
      </c>
      <c r="CG221" s="9" t="s">
        <v>1288</v>
      </c>
      <c r="CH221" s="9" t="s">
        <v>1288</v>
      </c>
      <c r="CI221" s="9" t="s">
        <v>1288</v>
      </c>
      <c r="CJ221" s="9" t="s">
        <v>1288</v>
      </c>
      <c r="CK221" s="9" t="s">
        <v>1288</v>
      </c>
      <c r="CL221" s="9" t="s">
        <v>1288</v>
      </c>
      <c r="CM221" s="9" t="s">
        <v>1288</v>
      </c>
      <c r="CN221" s="9" t="s">
        <v>1288</v>
      </c>
      <c r="CO221" s="9" t="s">
        <v>1288</v>
      </c>
      <c r="CP221" s="9" t="s">
        <v>1288</v>
      </c>
      <c r="CQ221" s="9" t="s">
        <v>1288</v>
      </c>
      <c r="CR221" s="9" t="s">
        <v>1288</v>
      </c>
      <c r="CS221" s="9" t="s">
        <v>1288</v>
      </c>
      <c r="CT221" s="9" t="s">
        <v>1288</v>
      </c>
      <c r="CU221" s="9" t="s">
        <v>1288</v>
      </c>
      <c r="CV221" s="9" t="s">
        <v>1288</v>
      </c>
      <c r="CW221" s="9" t="s">
        <v>1288</v>
      </c>
      <c r="CX221" s="9" t="s">
        <v>1288</v>
      </c>
      <c r="CY221" s="9" t="s">
        <v>1288</v>
      </c>
      <c r="CZ221" s="9" t="s">
        <v>1288</v>
      </c>
      <c r="DA221" s="9" t="s">
        <v>1288</v>
      </c>
      <c r="DB221" s="9" t="s">
        <v>1288</v>
      </c>
      <c r="DC221" s="9"/>
      <c r="DD221" s="9" t="s">
        <v>1288</v>
      </c>
      <c r="DE221" s="9" t="s">
        <v>1288</v>
      </c>
      <c r="DF221" s="9" t="s">
        <v>1288</v>
      </c>
      <c r="DG221" s="9" t="s">
        <v>1288</v>
      </c>
      <c r="DH221" s="9" t="s">
        <v>1288</v>
      </c>
      <c r="DI221" s="9" t="s">
        <v>1288</v>
      </c>
      <c r="DJ221" s="9" t="s">
        <v>1288</v>
      </c>
      <c r="DK221" s="9" t="s">
        <v>1288</v>
      </c>
      <c r="DL221" s="9" t="s">
        <v>1288</v>
      </c>
      <c r="DM221" s="9" t="s">
        <v>1288</v>
      </c>
      <c r="DN221" s="9" t="s">
        <v>1288</v>
      </c>
      <c r="DO221" s="9" t="s">
        <v>1288</v>
      </c>
      <c r="DP221" s="9" t="s">
        <v>1288</v>
      </c>
      <c r="DQ221" s="9" t="s">
        <v>1288</v>
      </c>
      <c r="DR221" s="9" t="s">
        <v>1288</v>
      </c>
      <c r="DS221" s="9" t="s">
        <v>1288</v>
      </c>
      <c r="DT221" s="9" t="s">
        <v>1288</v>
      </c>
      <c r="DU221" s="9" t="s">
        <v>1288</v>
      </c>
      <c r="DV221" s="9"/>
      <c r="DW221" s="9" t="s">
        <v>1288</v>
      </c>
      <c r="DX221" s="9" t="s">
        <v>1288</v>
      </c>
      <c r="DY221" s="9" t="s">
        <v>1288</v>
      </c>
      <c r="DZ221" s="9" t="s">
        <v>1288</v>
      </c>
      <c r="EA221" s="9" t="s">
        <v>1288</v>
      </c>
      <c r="EB221" s="9" t="s">
        <v>1288</v>
      </c>
      <c r="EC221" s="9" t="s">
        <v>1288</v>
      </c>
      <c r="ED221" s="9" t="s">
        <v>1288</v>
      </c>
      <c r="EE221" s="9" t="s">
        <v>1288</v>
      </c>
      <c r="EF221" s="9" t="s">
        <v>1288</v>
      </c>
      <c r="EG221" s="9" t="s">
        <v>1288</v>
      </c>
      <c r="EH221" s="9" t="s">
        <v>1288</v>
      </c>
      <c r="EI221" s="9" t="s">
        <v>1288</v>
      </c>
      <c r="EJ221" s="9" t="s">
        <v>1288</v>
      </c>
      <c r="EK221" s="9" t="s">
        <v>1288</v>
      </c>
      <c r="EL221" s="9" t="s">
        <v>1288</v>
      </c>
      <c r="EM221" s="9" t="s">
        <v>1288</v>
      </c>
      <c r="EN221" s="9" t="s">
        <v>1288</v>
      </c>
      <c r="EO221" s="9" t="s">
        <v>1288</v>
      </c>
      <c r="EP221" s="9" t="s">
        <v>1288</v>
      </c>
      <c r="EQ221" s="9" t="s">
        <v>1288</v>
      </c>
      <c r="ER221" s="9" t="s">
        <v>1288</v>
      </c>
      <c r="ES221" s="9" t="s">
        <v>1288</v>
      </c>
      <c r="ET221" s="9" t="s">
        <v>1288</v>
      </c>
      <c r="EU221" s="9" t="s">
        <v>1288</v>
      </c>
      <c r="EV221" s="9" t="s">
        <v>1288</v>
      </c>
      <c r="EW221" s="9" t="s">
        <v>1288</v>
      </c>
      <c r="EX221" s="9" t="s">
        <v>1288</v>
      </c>
      <c r="EY221" s="9" t="s">
        <v>1288</v>
      </c>
      <c r="EZ221" s="9" t="s">
        <v>1288</v>
      </c>
      <c r="FA221" s="9" t="s">
        <v>1288</v>
      </c>
      <c r="FB221" s="9" t="s">
        <v>1288</v>
      </c>
      <c r="FC221" s="9" t="s">
        <v>1288</v>
      </c>
      <c r="FD221" s="9" t="s">
        <v>1288</v>
      </c>
      <c r="FE221" s="9" t="s">
        <v>1288</v>
      </c>
      <c r="FF221" s="9" t="s">
        <v>1288</v>
      </c>
      <c r="FG221" s="9" t="s">
        <v>1288</v>
      </c>
      <c r="FH221" s="9" t="s">
        <v>1288</v>
      </c>
      <c r="FI221" s="9" t="s">
        <v>1288</v>
      </c>
      <c r="FJ221" s="9" t="s">
        <v>1288</v>
      </c>
      <c r="FK221" s="9" t="s">
        <v>1288</v>
      </c>
      <c r="FL221" s="9"/>
      <c r="FM221" s="9" t="s">
        <v>1288</v>
      </c>
      <c r="FN221" s="9" t="s">
        <v>1288</v>
      </c>
      <c r="FO221" s="9" t="s">
        <v>1288</v>
      </c>
      <c r="FP221" s="9" t="s">
        <v>1288</v>
      </c>
      <c r="FQ221" s="9" t="s">
        <v>1288</v>
      </c>
      <c r="FR221" s="9" t="s">
        <v>1288</v>
      </c>
      <c r="FS221" s="9" t="s">
        <v>1288</v>
      </c>
      <c r="FT221" s="10" t="s">
        <v>1288</v>
      </c>
      <c r="FU221" s="9" t="s">
        <v>1288</v>
      </c>
      <c r="FV221" s="9" t="s">
        <v>1289</v>
      </c>
      <c r="FW221" s="9" t="s">
        <v>1290</v>
      </c>
      <c r="FX221" s="9" t="s">
        <v>1289</v>
      </c>
      <c r="FY221" s="9" t="s">
        <v>1289</v>
      </c>
      <c r="FZ221" s="9" t="s">
        <v>1289</v>
      </c>
      <c r="GA221" s="1" t="e">
        <f t="shared" si="36"/>
        <v>#VALUE!</v>
      </c>
      <c r="GB221" s="8" t="e">
        <f t="shared" si="37"/>
        <v>#VALUE!</v>
      </c>
      <c r="GC221" s="8" t="s">
        <v>1291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88</v>
      </c>
      <c r="F222" s="9" t="s">
        <v>1288</v>
      </c>
      <c r="G222" s="9" t="s">
        <v>1288</v>
      </c>
      <c r="H222" s="9" t="s">
        <v>1288</v>
      </c>
      <c r="I222" s="9" t="s">
        <v>1288</v>
      </c>
      <c r="J222" s="9" t="s">
        <v>1288</v>
      </c>
      <c r="K222" s="9" t="s">
        <v>1288</v>
      </c>
      <c r="L222" s="9" t="s">
        <v>1288</v>
      </c>
      <c r="M222" s="9" t="s">
        <v>1288</v>
      </c>
      <c r="N222" s="9" t="s">
        <v>1288</v>
      </c>
      <c r="O222" s="9" t="s">
        <v>1288</v>
      </c>
      <c r="P222" s="9" t="s">
        <v>1288</v>
      </c>
      <c r="Q222" s="9" t="s">
        <v>1288</v>
      </c>
      <c r="R222" s="9" t="s">
        <v>1288</v>
      </c>
      <c r="S222" s="9" t="s">
        <v>1288</v>
      </c>
      <c r="T222" s="9" t="s">
        <v>1288</v>
      </c>
      <c r="U222" s="9" t="s">
        <v>1288</v>
      </c>
      <c r="V222" s="9" t="s">
        <v>1288</v>
      </c>
      <c r="W222" s="9" t="s">
        <v>1288</v>
      </c>
      <c r="X222" s="9" t="s">
        <v>1288</v>
      </c>
      <c r="Y222" s="9" t="s">
        <v>1288</v>
      </c>
      <c r="Z222" s="9" t="s">
        <v>1288</v>
      </c>
      <c r="AA222" s="9" t="s">
        <v>1288</v>
      </c>
      <c r="AB222" s="9" t="s">
        <v>1288</v>
      </c>
      <c r="AC222" s="9" t="s">
        <v>1288</v>
      </c>
      <c r="AD222" s="9" t="s">
        <v>1288</v>
      </c>
      <c r="AE222" s="9" t="s">
        <v>1288</v>
      </c>
      <c r="AF222" s="9" t="s">
        <v>1288</v>
      </c>
      <c r="AG222" s="9" t="s">
        <v>1288</v>
      </c>
      <c r="AH222" s="9" t="s">
        <v>1288</v>
      </c>
      <c r="AI222" s="9" t="s">
        <v>1288</v>
      </c>
      <c r="AJ222" s="9" t="s">
        <v>1288</v>
      </c>
      <c r="AK222" s="9" t="s">
        <v>1288</v>
      </c>
      <c r="AL222" s="9" t="s">
        <v>1288</v>
      </c>
      <c r="AM222" s="9"/>
      <c r="AN222" s="9" t="s">
        <v>1288</v>
      </c>
      <c r="AO222" s="9" t="s">
        <v>1288</v>
      </c>
      <c r="AP222" s="9" t="s">
        <v>1288</v>
      </c>
      <c r="AQ222" s="9" t="s">
        <v>1288</v>
      </c>
      <c r="AR222" s="9" t="s">
        <v>1288</v>
      </c>
      <c r="AS222" s="9" t="s">
        <v>1288</v>
      </c>
      <c r="AT222" s="9" t="s">
        <v>1288</v>
      </c>
      <c r="AU222" s="2">
        <v>-2146826273</v>
      </c>
      <c r="AV222" s="9"/>
      <c r="AW222" s="9" t="s">
        <v>1288</v>
      </c>
      <c r="AX222" s="9" t="s">
        <v>1288</v>
      </c>
      <c r="AY222" s="9" t="s">
        <v>1288</v>
      </c>
      <c r="AZ222" s="2">
        <v>-2146826273</v>
      </c>
      <c r="BA222" s="10" t="s">
        <v>1288</v>
      </c>
      <c r="BB222" s="9"/>
      <c r="BC222" s="9" t="s">
        <v>1288</v>
      </c>
      <c r="BD222" s="9" t="s">
        <v>1288</v>
      </c>
      <c r="BE222" s="9" t="s">
        <v>1288</v>
      </c>
      <c r="BF222" s="9" t="s">
        <v>1288</v>
      </c>
      <c r="BG222" s="9" t="s">
        <v>1288</v>
      </c>
      <c r="BH222" s="9" t="s">
        <v>1288</v>
      </c>
      <c r="BI222" s="9" t="s">
        <v>1288</v>
      </c>
      <c r="BJ222" s="9"/>
      <c r="BK222" s="9"/>
      <c r="BL222" s="9" t="s">
        <v>1288</v>
      </c>
      <c r="BM222" s="9" t="s">
        <v>1288</v>
      </c>
      <c r="BN222" s="9" t="s">
        <v>1288</v>
      </c>
      <c r="BO222" s="9" t="s">
        <v>1288</v>
      </c>
      <c r="BP222" s="9" t="s">
        <v>1288</v>
      </c>
      <c r="BQ222" s="9" t="s">
        <v>1288</v>
      </c>
      <c r="BR222" s="9" t="s">
        <v>1288</v>
      </c>
      <c r="BS222" s="9" t="s">
        <v>1288</v>
      </c>
      <c r="BT222" s="9" t="s">
        <v>1288</v>
      </c>
      <c r="BU222" s="9" t="s">
        <v>1288</v>
      </c>
      <c r="BV222" s="9" t="s">
        <v>1288</v>
      </c>
      <c r="BW222" s="9" t="s">
        <v>1288</v>
      </c>
      <c r="BX222" s="9" t="s">
        <v>1288</v>
      </c>
      <c r="BY222" s="9" t="s">
        <v>1288</v>
      </c>
      <c r="BZ222" s="9" t="s">
        <v>1288</v>
      </c>
      <c r="CA222" s="9" t="s">
        <v>1288</v>
      </c>
      <c r="CB222" s="9" t="s">
        <v>1288</v>
      </c>
      <c r="CC222" s="9" t="s">
        <v>1288</v>
      </c>
      <c r="CD222" s="9" t="s">
        <v>1288</v>
      </c>
      <c r="CE222" s="9"/>
      <c r="CF222" s="9" t="s">
        <v>1288</v>
      </c>
      <c r="CG222" s="9" t="s">
        <v>1288</v>
      </c>
      <c r="CH222" s="9" t="s">
        <v>1288</v>
      </c>
      <c r="CI222" s="9" t="s">
        <v>1288</v>
      </c>
      <c r="CJ222" s="9" t="s">
        <v>1288</v>
      </c>
      <c r="CK222" s="9" t="s">
        <v>1288</v>
      </c>
      <c r="CL222" s="9" t="s">
        <v>1288</v>
      </c>
      <c r="CM222" s="9" t="s">
        <v>1288</v>
      </c>
      <c r="CN222" s="9" t="s">
        <v>1288</v>
      </c>
      <c r="CO222" s="9" t="s">
        <v>1288</v>
      </c>
      <c r="CP222" s="9" t="s">
        <v>1288</v>
      </c>
      <c r="CQ222" s="9" t="s">
        <v>1288</v>
      </c>
      <c r="CR222" s="9" t="s">
        <v>1288</v>
      </c>
      <c r="CS222" s="9" t="s">
        <v>1288</v>
      </c>
      <c r="CT222" s="9" t="s">
        <v>1288</v>
      </c>
      <c r="CU222" s="9" t="s">
        <v>1288</v>
      </c>
      <c r="CV222" s="9" t="s">
        <v>1288</v>
      </c>
      <c r="CW222" s="9" t="s">
        <v>1288</v>
      </c>
      <c r="CX222" s="9" t="s">
        <v>1288</v>
      </c>
      <c r="CY222" s="9" t="s">
        <v>1288</v>
      </c>
      <c r="CZ222" s="9" t="s">
        <v>1288</v>
      </c>
      <c r="DA222" s="9" t="s">
        <v>1288</v>
      </c>
      <c r="DB222" s="9" t="s">
        <v>1288</v>
      </c>
      <c r="DC222" s="9"/>
      <c r="DD222" s="9" t="s">
        <v>1288</v>
      </c>
      <c r="DE222" s="9" t="s">
        <v>1288</v>
      </c>
      <c r="DF222" s="9" t="s">
        <v>1288</v>
      </c>
      <c r="DG222" s="9" t="s">
        <v>1288</v>
      </c>
      <c r="DH222" s="9" t="s">
        <v>1288</v>
      </c>
      <c r="DI222" s="9" t="s">
        <v>1288</v>
      </c>
      <c r="DJ222" s="9" t="s">
        <v>1288</v>
      </c>
      <c r="DK222" s="9" t="s">
        <v>1288</v>
      </c>
      <c r="DL222" s="9" t="s">
        <v>1288</v>
      </c>
      <c r="DM222" s="9" t="s">
        <v>1288</v>
      </c>
      <c r="DN222" s="9" t="s">
        <v>1288</v>
      </c>
      <c r="DO222" s="9" t="s">
        <v>1288</v>
      </c>
      <c r="DP222" s="9" t="s">
        <v>1288</v>
      </c>
      <c r="DQ222" s="9" t="s">
        <v>1288</v>
      </c>
      <c r="DR222" s="9" t="s">
        <v>1288</v>
      </c>
      <c r="DS222" s="9" t="s">
        <v>1288</v>
      </c>
      <c r="DT222" s="9" t="s">
        <v>1288</v>
      </c>
      <c r="DU222" s="9" t="s">
        <v>1288</v>
      </c>
      <c r="DV222" s="9"/>
      <c r="DW222" s="9" t="s">
        <v>1288</v>
      </c>
      <c r="DX222" s="9" t="s">
        <v>1288</v>
      </c>
      <c r="DY222" s="9" t="s">
        <v>1288</v>
      </c>
      <c r="DZ222" s="9" t="s">
        <v>1288</v>
      </c>
      <c r="EA222" s="9" t="s">
        <v>1288</v>
      </c>
      <c r="EB222" s="9" t="s">
        <v>1288</v>
      </c>
      <c r="EC222" s="9" t="s">
        <v>1288</v>
      </c>
      <c r="ED222" s="9" t="s">
        <v>1288</v>
      </c>
      <c r="EE222" s="9" t="s">
        <v>1288</v>
      </c>
      <c r="EF222" s="9" t="s">
        <v>1288</v>
      </c>
      <c r="EG222" s="9" t="s">
        <v>1288</v>
      </c>
      <c r="EH222" s="9" t="s">
        <v>1288</v>
      </c>
      <c r="EI222" s="9" t="s">
        <v>1288</v>
      </c>
      <c r="EJ222" s="9" t="s">
        <v>1288</v>
      </c>
      <c r="EK222" s="9" t="s">
        <v>1288</v>
      </c>
      <c r="EL222" s="9" t="s">
        <v>1288</v>
      </c>
      <c r="EM222" s="9" t="s">
        <v>1288</v>
      </c>
      <c r="EN222" s="9" t="s">
        <v>1288</v>
      </c>
      <c r="EO222" s="9" t="s">
        <v>1288</v>
      </c>
      <c r="EP222" s="9" t="s">
        <v>1288</v>
      </c>
      <c r="EQ222" s="9" t="s">
        <v>1288</v>
      </c>
      <c r="ER222" s="9" t="s">
        <v>1288</v>
      </c>
      <c r="ES222" s="9" t="s">
        <v>1288</v>
      </c>
      <c r="ET222" s="9" t="s">
        <v>1288</v>
      </c>
      <c r="EU222" s="9" t="s">
        <v>1288</v>
      </c>
      <c r="EV222" s="9" t="s">
        <v>1288</v>
      </c>
      <c r="EW222" s="9" t="s">
        <v>1288</v>
      </c>
      <c r="EX222" s="9" t="s">
        <v>1288</v>
      </c>
      <c r="EY222" s="9" t="s">
        <v>1288</v>
      </c>
      <c r="EZ222" s="9" t="s">
        <v>1288</v>
      </c>
      <c r="FA222" s="9" t="s">
        <v>1288</v>
      </c>
      <c r="FB222" s="9" t="s">
        <v>1288</v>
      </c>
      <c r="FC222" s="9" t="s">
        <v>1288</v>
      </c>
      <c r="FD222" s="9" t="s">
        <v>1288</v>
      </c>
      <c r="FE222" s="9" t="s">
        <v>1288</v>
      </c>
      <c r="FF222" s="9" t="s">
        <v>1288</v>
      </c>
      <c r="FG222" s="9" t="s">
        <v>1288</v>
      </c>
      <c r="FH222" s="9" t="s">
        <v>1288</v>
      </c>
      <c r="FI222" s="9" t="s">
        <v>1288</v>
      </c>
      <c r="FJ222" s="9" t="s">
        <v>1288</v>
      </c>
      <c r="FK222" s="9" t="s">
        <v>1288</v>
      </c>
      <c r="FL222" s="9"/>
      <c r="FM222" s="9" t="s">
        <v>1288</v>
      </c>
      <c r="FN222" s="9" t="s">
        <v>1288</v>
      </c>
      <c r="FO222" s="9" t="s">
        <v>1288</v>
      </c>
      <c r="FP222" s="9" t="s">
        <v>1288</v>
      </c>
      <c r="FQ222" s="9" t="s">
        <v>1288</v>
      </c>
      <c r="FR222" s="9" t="s">
        <v>1288</v>
      </c>
      <c r="FS222" s="9" t="s">
        <v>1288</v>
      </c>
      <c r="FT222" s="10" t="s">
        <v>1288</v>
      </c>
      <c r="FU222" s="9" t="s">
        <v>1288</v>
      </c>
      <c r="FV222" s="9" t="s">
        <v>1289</v>
      </c>
      <c r="FW222" s="9" t="s">
        <v>1290</v>
      </c>
      <c r="FX222" s="9" t="s">
        <v>1289</v>
      </c>
      <c r="FY222" s="9" t="s">
        <v>1289</v>
      </c>
      <c r="FZ222" s="9" t="s">
        <v>1289</v>
      </c>
      <c r="GA222" s="1" t="e">
        <f t="shared" si="36"/>
        <v>#VALUE!</v>
      </c>
      <c r="GB222" s="8" t="e">
        <f t="shared" si="37"/>
        <v>#VALUE!</v>
      </c>
      <c r="GC222" s="8" t="s">
        <v>1291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88</v>
      </c>
      <c r="F223" s="9" t="s">
        <v>1288</v>
      </c>
      <c r="G223" s="9" t="s">
        <v>1288</v>
      </c>
      <c r="H223" s="9" t="s">
        <v>1288</v>
      </c>
      <c r="I223" s="9" t="s">
        <v>1288</v>
      </c>
      <c r="J223" s="9" t="s">
        <v>1288</v>
      </c>
      <c r="K223" s="9" t="s">
        <v>1288</v>
      </c>
      <c r="L223" s="9" t="s">
        <v>1288</v>
      </c>
      <c r="M223" s="9" t="s">
        <v>1288</v>
      </c>
      <c r="N223" s="9" t="s">
        <v>1288</v>
      </c>
      <c r="O223" s="9" t="s">
        <v>1288</v>
      </c>
      <c r="P223" s="9" t="s">
        <v>1288</v>
      </c>
      <c r="Q223" s="9" t="s">
        <v>1288</v>
      </c>
      <c r="R223" s="9" t="s">
        <v>1288</v>
      </c>
      <c r="S223" s="9" t="s">
        <v>1288</v>
      </c>
      <c r="T223" s="9" t="s">
        <v>1288</v>
      </c>
      <c r="U223" s="9" t="s">
        <v>1288</v>
      </c>
      <c r="V223" s="9" t="s">
        <v>1288</v>
      </c>
      <c r="W223" s="9" t="s">
        <v>1288</v>
      </c>
      <c r="X223" s="9" t="s">
        <v>1288</v>
      </c>
      <c r="Y223" s="9" t="s">
        <v>1288</v>
      </c>
      <c r="Z223" s="9" t="s">
        <v>1288</v>
      </c>
      <c r="AA223" s="9" t="s">
        <v>1288</v>
      </c>
      <c r="AB223" s="9" t="s">
        <v>1288</v>
      </c>
      <c r="AC223" s="9" t="s">
        <v>1288</v>
      </c>
      <c r="AD223" s="9" t="s">
        <v>1288</v>
      </c>
      <c r="AE223" s="9" t="s">
        <v>1288</v>
      </c>
      <c r="AF223" s="9" t="s">
        <v>1288</v>
      </c>
      <c r="AG223" s="9" t="s">
        <v>1288</v>
      </c>
      <c r="AH223" s="9" t="s">
        <v>1288</v>
      </c>
      <c r="AI223" s="9" t="s">
        <v>1288</v>
      </c>
      <c r="AJ223" s="9" t="s">
        <v>1288</v>
      </c>
      <c r="AK223" s="9" t="s">
        <v>1288</v>
      </c>
      <c r="AL223" s="9" t="s">
        <v>1288</v>
      </c>
      <c r="AM223" s="9"/>
      <c r="AN223" s="9" t="s">
        <v>1288</v>
      </c>
      <c r="AO223" s="9" t="s">
        <v>1288</v>
      </c>
      <c r="AP223" s="9" t="s">
        <v>1288</v>
      </c>
      <c r="AQ223" s="9" t="s">
        <v>1288</v>
      </c>
      <c r="AR223" s="9" t="s">
        <v>1288</v>
      </c>
      <c r="AS223" s="9" t="s">
        <v>1288</v>
      </c>
      <c r="AT223" s="9" t="s">
        <v>1288</v>
      </c>
      <c r="AU223" s="2">
        <v>-2146826273</v>
      </c>
      <c r="AV223" s="9"/>
      <c r="AW223" s="9" t="s">
        <v>1288</v>
      </c>
      <c r="AX223" s="9" t="s">
        <v>1288</v>
      </c>
      <c r="AY223" s="9" t="s">
        <v>1288</v>
      </c>
      <c r="AZ223" s="2">
        <v>-2146826273</v>
      </c>
      <c r="BA223" s="10" t="s">
        <v>1288</v>
      </c>
      <c r="BB223" s="9"/>
      <c r="BC223" s="9" t="s">
        <v>1288</v>
      </c>
      <c r="BD223" s="9" t="s">
        <v>1288</v>
      </c>
      <c r="BE223" s="9" t="s">
        <v>1288</v>
      </c>
      <c r="BF223" s="9" t="s">
        <v>1288</v>
      </c>
      <c r="BG223" s="9" t="s">
        <v>1288</v>
      </c>
      <c r="BH223" s="9" t="s">
        <v>1288</v>
      </c>
      <c r="BI223" s="9" t="s">
        <v>1288</v>
      </c>
      <c r="BJ223" s="9"/>
      <c r="BK223" s="9"/>
      <c r="BL223" s="9" t="s">
        <v>1288</v>
      </c>
      <c r="BM223" s="9" t="s">
        <v>1288</v>
      </c>
      <c r="BN223" s="9" t="s">
        <v>1288</v>
      </c>
      <c r="BO223" s="9" t="s">
        <v>1288</v>
      </c>
      <c r="BP223" s="9" t="s">
        <v>1288</v>
      </c>
      <c r="BQ223" s="9" t="s">
        <v>1288</v>
      </c>
      <c r="BR223" s="9" t="s">
        <v>1288</v>
      </c>
      <c r="BS223" s="9" t="s">
        <v>1288</v>
      </c>
      <c r="BT223" s="9" t="s">
        <v>1288</v>
      </c>
      <c r="BU223" s="9" t="s">
        <v>1288</v>
      </c>
      <c r="BV223" s="9" t="s">
        <v>1288</v>
      </c>
      <c r="BW223" s="9" t="s">
        <v>1288</v>
      </c>
      <c r="BX223" s="9" t="s">
        <v>1288</v>
      </c>
      <c r="BY223" s="9" t="s">
        <v>1288</v>
      </c>
      <c r="BZ223" s="9" t="s">
        <v>1288</v>
      </c>
      <c r="CA223" s="9" t="s">
        <v>1288</v>
      </c>
      <c r="CB223" s="9" t="s">
        <v>1288</v>
      </c>
      <c r="CC223" s="9" t="s">
        <v>1288</v>
      </c>
      <c r="CD223" s="9" t="s">
        <v>1288</v>
      </c>
      <c r="CE223" s="9"/>
      <c r="CF223" s="9" t="s">
        <v>1288</v>
      </c>
      <c r="CG223" s="9" t="s">
        <v>1288</v>
      </c>
      <c r="CH223" s="9" t="s">
        <v>1288</v>
      </c>
      <c r="CI223" s="9" t="s">
        <v>1288</v>
      </c>
      <c r="CJ223" s="9" t="s">
        <v>1288</v>
      </c>
      <c r="CK223" s="9" t="s">
        <v>1288</v>
      </c>
      <c r="CL223" s="9" t="s">
        <v>1288</v>
      </c>
      <c r="CM223" s="9" t="s">
        <v>1288</v>
      </c>
      <c r="CN223" s="9" t="s">
        <v>1288</v>
      </c>
      <c r="CO223" s="9" t="s">
        <v>1288</v>
      </c>
      <c r="CP223" s="9" t="s">
        <v>1288</v>
      </c>
      <c r="CQ223" s="9" t="s">
        <v>1288</v>
      </c>
      <c r="CR223" s="9" t="s">
        <v>1288</v>
      </c>
      <c r="CS223" s="9" t="s">
        <v>1288</v>
      </c>
      <c r="CT223" s="9" t="s">
        <v>1288</v>
      </c>
      <c r="CU223" s="9" t="s">
        <v>1288</v>
      </c>
      <c r="CV223" s="9" t="s">
        <v>1288</v>
      </c>
      <c r="CW223" s="9" t="s">
        <v>1288</v>
      </c>
      <c r="CX223" s="9" t="s">
        <v>1288</v>
      </c>
      <c r="CY223" s="9" t="s">
        <v>1288</v>
      </c>
      <c r="CZ223" s="9" t="s">
        <v>1288</v>
      </c>
      <c r="DA223" s="9" t="s">
        <v>1288</v>
      </c>
      <c r="DB223" s="9" t="s">
        <v>1288</v>
      </c>
      <c r="DC223" s="9"/>
      <c r="DD223" s="9" t="s">
        <v>1288</v>
      </c>
      <c r="DE223" s="9" t="s">
        <v>1288</v>
      </c>
      <c r="DF223" s="9" t="s">
        <v>1288</v>
      </c>
      <c r="DG223" s="9" t="s">
        <v>1288</v>
      </c>
      <c r="DH223" s="9" t="s">
        <v>1288</v>
      </c>
      <c r="DI223" s="9" t="s">
        <v>1288</v>
      </c>
      <c r="DJ223" s="9" t="s">
        <v>1288</v>
      </c>
      <c r="DK223" s="9" t="s">
        <v>1288</v>
      </c>
      <c r="DL223" s="9" t="s">
        <v>1288</v>
      </c>
      <c r="DM223" s="9" t="s">
        <v>1288</v>
      </c>
      <c r="DN223" s="9" t="s">
        <v>1288</v>
      </c>
      <c r="DO223" s="9" t="s">
        <v>1288</v>
      </c>
      <c r="DP223" s="9" t="s">
        <v>1288</v>
      </c>
      <c r="DQ223" s="9" t="s">
        <v>1288</v>
      </c>
      <c r="DR223" s="9" t="s">
        <v>1288</v>
      </c>
      <c r="DS223" s="9" t="s">
        <v>1288</v>
      </c>
      <c r="DT223" s="9" t="s">
        <v>1288</v>
      </c>
      <c r="DU223" s="9" t="s">
        <v>1288</v>
      </c>
      <c r="DV223" s="9"/>
      <c r="DW223" s="9" t="s">
        <v>1288</v>
      </c>
      <c r="DX223" s="9" t="s">
        <v>1288</v>
      </c>
      <c r="DY223" s="9" t="s">
        <v>1288</v>
      </c>
      <c r="DZ223" s="9" t="s">
        <v>1288</v>
      </c>
      <c r="EA223" s="9" t="s">
        <v>1288</v>
      </c>
      <c r="EB223" s="9" t="s">
        <v>1288</v>
      </c>
      <c r="EC223" s="9" t="s">
        <v>1288</v>
      </c>
      <c r="ED223" s="9" t="s">
        <v>1288</v>
      </c>
      <c r="EE223" s="9" t="s">
        <v>1288</v>
      </c>
      <c r="EF223" s="9" t="s">
        <v>1288</v>
      </c>
      <c r="EG223" s="9" t="s">
        <v>1288</v>
      </c>
      <c r="EH223" s="9" t="s">
        <v>1288</v>
      </c>
      <c r="EI223" s="9" t="s">
        <v>1288</v>
      </c>
      <c r="EJ223" s="9" t="s">
        <v>1288</v>
      </c>
      <c r="EK223" s="9" t="s">
        <v>1288</v>
      </c>
      <c r="EL223" s="9" t="s">
        <v>1288</v>
      </c>
      <c r="EM223" s="9" t="s">
        <v>1288</v>
      </c>
      <c r="EN223" s="9" t="s">
        <v>1288</v>
      </c>
      <c r="EO223" s="9" t="s">
        <v>1288</v>
      </c>
      <c r="EP223" s="9" t="s">
        <v>1288</v>
      </c>
      <c r="EQ223" s="9" t="s">
        <v>1288</v>
      </c>
      <c r="ER223" s="9" t="s">
        <v>1288</v>
      </c>
      <c r="ES223" s="9" t="s">
        <v>1288</v>
      </c>
      <c r="ET223" s="9" t="s">
        <v>1288</v>
      </c>
      <c r="EU223" s="9" t="s">
        <v>1288</v>
      </c>
      <c r="EV223" s="9" t="s">
        <v>1288</v>
      </c>
      <c r="EW223" s="9" t="s">
        <v>1288</v>
      </c>
      <c r="EX223" s="9" t="s">
        <v>1288</v>
      </c>
      <c r="EY223" s="9" t="s">
        <v>1288</v>
      </c>
      <c r="EZ223" s="9" t="s">
        <v>1288</v>
      </c>
      <c r="FA223" s="9" t="s">
        <v>1288</v>
      </c>
      <c r="FB223" s="9" t="s">
        <v>1288</v>
      </c>
      <c r="FC223" s="9" t="s">
        <v>1288</v>
      </c>
      <c r="FD223" s="9" t="s">
        <v>1288</v>
      </c>
      <c r="FE223" s="9" t="s">
        <v>1288</v>
      </c>
      <c r="FF223" s="9" t="s">
        <v>1288</v>
      </c>
      <c r="FG223" s="9" t="s">
        <v>1288</v>
      </c>
      <c r="FH223" s="9" t="s">
        <v>1288</v>
      </c>
      <c r="FI223" s="9" t="s">
        <v>1288</v>
      </c>
      <c r="FJ223" s="9" t="s">
        <v>1288</v>
      </c>
      <c r="FK223" s="9" t="s">
        <v>1288</v>
      </c>
      <c r="FL223" s="9"/>
      <c r="FM223" s="9" t="s">
        <v>1288</v>
      </c>
      <c r="FN223" s="9" t="s">
        <v>1288</v>
      </c>
      <c r="FO223" s="9" t="s">
        <v>1288</v>
      </c>
      <c r="FP223" s="9" t="s">
        <v>1288</v>
      </c>
      <c r="FQ223" s="9" t="s">
        <v>1288</v>
      </c>
      <c r="FR223" s="9" t="s">
        <v>1288</v>
      </c>
      <c r="FS223" s="9" t="s">
        <v>1288</v>
      </c>
      <c r="FT223" s="10" t="s">
        <v>1288</v>
      </c>
      <c r="FU223" s="9" t="s">
        <v>1288</v>
      </c>
      <c r="FV223" s="9" t="s">
        <v>1289</v>
      </c>
      <c r="FW223" s="9" t="s">
        <v>1290</v>
      </c>
      <c r="FX223" s="9" t="s">
        <v>1289</v>
      </c>
      <c r="FY223" s="9" t="s">
        <v>1289</v>
      </c>
      <c r="FZ223" s="9" t="s">
        <v>1289</v>
      </c>
      <c r="GA223" s="1" t="e">
        <f t="shared" si="36"/>
        <v>#VALUE!</v>
      </c>
      <c r="GB223" s="8" t="e">
        <f t="shared" si="37"/>
        <v>#VALUE!</v>
      </c>
      <c r="GC223" s="8" t="s">
        <v>1291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88</v>
      </c>
      <c r="F224" s="9" t="s">
        <v>1288</v>
      </c>
      <c r="G224" s="9" t="s">
        <v>1288</v>
      </c>
      <c r="H224" s="9" t="s">
        <v>1288</v>
      </c>
      <c r="I224" s="9" t="s">
        <v>1288</v>
      </c>
      <c r="J224" s="9" t="s">
        <v>1288</v>
      </c>
      <c r="K224" s="9" t="s">
        <v>1288</v>
      </c>
      <c r="L224" s="9" t="s">
        <v>1288</v>
      </c>
      <c r="M224" s="9" t="s">
        <v>1288</v>
      </c>
      <c r="N224" s="9" t="s">
        <v>1288</v>
      </c>
      <c r="O224" s="9" t="s">
        <v>1288</v>
      </c>
      <c r="P224" s="9" t="s">
        <v>1288</v>
      </c>
      <c r="Q224" s="9" t="s">
        <v>1288</v>
      </c>
      <c r="R224" s="9" t="s">
        <v>1288</v>
      </c>
      <c r="S224" s="9" t="s">
        <v>1288</v>
      </c>
      <c r="T224" s="9" t="s">
        <v>1288</v>
      </c>
      <c r="U224" s="9" t="s">
        <v>1288</v>
      </c>
      <c r="V224" s="9" t="s">
        <v>1288</v>
      </c>
      <c r="W224" s="9" t="s">
        <v>1288</v>
      </c>
      <c r="X224" s="9" t="s">
        <v>1288</v>
      </c>
      <c r="Y224" s="9" t="s">
        <v>1288</v>
      </c>
      <c r="Z224" s="9" t="s">
        <v>1288</v>
      </c>
      <c r="AA224" s="9" t="s">
        <v>1288</v>
      </c>
      <c r="AB224" s="9" t="s">
        <v>1288</v>
      </c>
      <c r="AC224" s="9" t="s">
        <v>1288</v>
      </c>
      <c r="AD224" s="9" t="s">
        <v>1288</v>
      </c>
      <c r="AE224" s="9" t="s">
        <v>1288</v>
      </c>
      <c r="AF224" s="9" t="s">
        <v>1288</v>
      </c>
      <c r="AG224" s="9" t="s">
        <v>1288</v>
      </c>
      <c r="AH224" s="9" t="s">
        <v>1288</v>
      </c>
      <c r="AI224" s="9" t="s">
        <v>1288</v>
      </c>
      <c r="AJ224" s="9" t="s">
        <v>1288</v>
      </c>
      <c r="AK224" s="9" t="s">
        <v>1288</v>
      </c>
      <c r="AL224" s="9" t="s">
        <v>1288</v>
      </c>
      <c r="AM224" s="9"/>
      <c r="AN224" s="9" t="s">
        <v>1288</v>
      </c>
      <c r="AO224" s="9" t="s">
        <v>1288</v>
      </c>
      <c r="AP224" s="9" t="s">
        <v>1288</v>
      </c>
      <c r="AQ224" s="9" t="s">
        <v>1288</v>
      </c>
      <c r="AR224" s="9" t="s">
        <v>1288</v>
      </c>
      <c r="AS224" s="9" t="s">
        <v>1288</v>
      </c>
      <c r="AT224" s="9" t="s">
        <v>1288</v>
      </c>
      <c r="AU224" s="2">
        <v>-2146826273</v>
      </c>
      <c r="AV224" s="9"/>
      <c r="AW224" s="9" t="s">
        <v>1288</v>
      </c>
      <c r="AX224" s="9" t="s">
        <v>1288</v>
      </c>
      <c r="AY224" s="9" t="s">
        <v>1288</v>
      </c>
      <c r="AZ224" s="2">
        <v>-2146826273</v>
      </c>
      <c r="BA224" s="10" t="s">
        <v>1288</v>
      </c>
      <c r="BB224" s="9"/>
      <c r="BC224" s="9" t="s">
        <v>1288</v>
      </c>
      <c r="BD224" s="9" t="s">
        <v>1288</v>
      </c>
      <c r="BE224" s="9" t="s">
        <v>1288</v>
      </c>
      <c r="BF224" s="9" t="s">
        <v>1288</v>
      </c>
      <c r="BG224" s="9" t="s">
        <v>1288</v>
      </c>
      <c r="BH224" s="9" t="s">
        <v>1288</v>
      </c>
      <c r="BI224" s="9" t="s">
        <v>1288</v>
      </c>
      <c r="BJ224" s="9"/>
      <c r="BK224" s="9"/>
      <c r="BL224" s="9" t="s">
        <v>1288</v>
      </c>
      <c r="BM224" s="9" t="s">
        <v>1288</v>
      </c>
      <c r="BN224" s="9" t="s">
        <v>1288</v>
      </c>
      <c r="BO224" s="9" t="s">
        <v>1288</v>
      </c>
      <c r="BP224" s="9" t="s">
        <v>1288</v>
      </c>
      <c r="BQ224" s="9" t="s">
        <v>1288</v>
      </c>
      <c r="BR224" s="9" t="s">
        <v>1288</v>
      </c>
      <c r="BS224" s="9" t="s">
        <v>1288</v>
      </c>
      <c r="BT224" s="9" t="s">
        <v>1288</v>
      </c>
      <c r="BU224" s="9" t="s">
        <v>1288</v>
      </c>
      <c r="BV224" s="9" t="s">
        <v>1288</v>
      </c>
      <c r="BW224" s="9" t="s">
        <v>1288</v>
      </c>
      <c r="BX224" s="9" t="s">
        <v>1288</v>
      </c>
      <c r="BY224" s="9" t="s">
        <v>1288</v>
      </c>
      <c r="BZ224" s="9" t="s">
        <v>1288</v>
      </c>
      <c r="CA224" s="9" t="s">
        <v>1288</v>
      </c>
      <c r="CB224" s="9" t="s">
        <v>1288</v>
      </c>
      <c r="CC224" s="9" t="s">
        <v>1288</v>
      </c>
      <c r="CD224" s="9" t="s">
        <v>1288</v>
      </c>
      <c r="CE224" s="9"/>
      <c r="CF224" s="9" t="s">
        <v>1288</v>
      </c>
      <c r="CG224" s="9" t="s">
        <v>1288</v>
      </c>
      <c r="CH224" s="9" t="s">
        <v>1288</v>
      </c>
      <c r="CI224" s="9" t="s">
        <v>1288</v>
      </c>
      <c r="CJ224" s="9" t="s">
        <v>1288</v>
      </c>
      <c r="CK224" s="9" t="s">
        <v>1288</v>
      </c>
      <c r="CL224" s="9" t="s">
        <v>1288</v>
      </c>
      <c r="CM224" s="9" t="s">
        <v>1288</v>
      </c>
      <c r="CN224" s="9" t="s">
        <v>1288</v>
      </c>
      <c r="CO224" s="9" t="s">
        <v>1288</v>
      </c>
      <c r="CP224" s="9" t="s">
        <v>1288</v>
      </c>
      <c r="CQ224" s="9" t="s">
        <v>1288</v>
      </c>
      <c r="CR224" s="9" t="s">
        <v>1288</v>
      </c>
      <c r="CS224" s="9" t="s">
        <v>1288</v>
      </c>
      <c r="CT224" s="9" t="s">
        <v>1288</v>
      </c>
      <c r="CU224" s="9" t="s">
        <v>1288</v>
      </c>
      <c r="CV224" s="9" t="s">
        <v>1288</v>
      </c>
      <c r="CW224" s="9" t="s">
        <v>1288</v>
      </c>
      <c r="CX224" s="9" t="s">
        <v>1288</v>
      </c>
      <c r="CY224" s="9" t="s">
        <v>1288</v>
      </c>
      <c r="CZ224" s="9" t="s">
        <v>1288</v>
      </c>
      <c r="DA224" s="9" t="s">
        <v>1288</v>
      </c>
      <c r="DB224" s="9" t="s">
        <v>1288</v>
      </c>
      <c r="DC224" s="9"/>
      <c r="DD224" s="9" t="s">
        <v>1288</v>
      </c>
      <c r="DE224" s="9" t="s">
        <v>1288</v>
      </c>
      <c r="DF224" s="9" t="s">
        <v>1288</v>
      </c>
      <c r="DG224" s="9" t="s">
        <v>1288</v>
      </c>
      <c r="DH224" s="9" t="s">
        <v>1288</v>
      </c>
      <c r="DI224" s="9" t="s">
        <v>1288</v>
      </c>
      <c r="DJ224" s="9" t="s">
        <v>1288</v>
      </c>
      <c r="DK224" s="9" t="s">
        <v>1288</v>
      </c>
      <c r="DL224" s="9" t="s">
        <v>1288</v>
      </c>
      <c r="DM224" s="9" t="s">
        <v>1288</v>
      </c>
      <c r="DN224" s="9" t="s">
        <v>1288</v>
      </c>
      <c r="DO224" s="9" t="s">
        <v>1288</v>
      </c>
      <c r="DP224" s="9" t="s">
        <v>1288</v>
      </c>
      <c r="DQ224" s="9" t="s">
        <v>1288</v>
      </c>
      <c r="DR224" s="9" t="s">
        <v>1288</v>
      </c>
      <c r="DS224" s="9" t="s">
        <v>1288</v>
      </c>
      <c r="DT224" s="9" t="s">
        <v>1288</v>
      </c>
      <c r="DU224" s="9" t="s">
        <v>1288</v>
      </c>
      <c r="DV224" s="9"/>
      <c r="DW224" s="9" t="s">
        <v>1288</v>
      </c>
      <c r="DX224" s="9" t="s">
        <v>1288</v>
      </c>
      <c r="DY224" s="9" t="s">
        <v>1288</v>
      </c>
      <c r="DZ224" s="9" t="s">
        <v>1288</v>
      </c>
      <c r="EA224" s="9" t="s">
        <v>1288</v>
      </c>
      <c r="EB224" s="9" t="s">
        <v>1288</v>
      </c>
      <c r="EC224" s="9" t="s">
        <v>1288</v>
      </c>
      <c r="ED224" s="9" t="s">
        <v>1288</v>
      </c>
      <c r="EE224" s="9" t="s">
        <v>1288</v>
      </c>
      <c r="EF224" s="9" t="s">
        <v>1288</v>
      </c>
      <c r="EG224" s="9" t="s">
        <v>1288</v>
      </c>
      <c r="EH224" s="9" t="s">
        <v>1288</v>
      </c>
      <c r="EI224" s="9" t="s">
        <v>1288</v>
      </c>
      <c r="EJ224" s="9" t="s">
        <v>1288</v>
      </c>
      <c r="EK224" s="9" t="s">
        <v>1288</v>
      </c>
      <c r="EL224" s="9" t="s">
        <v>1288</v>
      </c>
      <c r="EM224" s="9" t="s">
        <v>1288</v>
      </c>
      <c r="EN224" s="9" t="s">
        <v>1288</v>
      </c>
      <c r="EO224" s="9" t="s">
        <v>1288</v>
      </c>
      <c r="EP224" s="9" t="s">
        <v>1288</v>
      </c>
      <c r="EQ224" s="9" t="s">
        <v>1288</v>
      </c>
      <c r="ER224" s="9" t="s">
        <v>1288</v>
      </c>
      <c r="ES224" s="9" t="s">
        <v>1288</v>
      </c>
      <c r="ET224" s="9" t="s">
        <v>1288</v>
      </c>
      <c r="EU224" s="9" t="s">
        <v>1288</v>
      </c>
      <c r="EV224" s="9" t="s">
        <v>1288</v>
      </c>
      <c r="EW224" s="9" t="s">
        <v>1288</v>
      </c>
      <c r="EX224" s="9" t="s">
        <v>1288</v>
      </c>
      <c r="EY224" s="9" t="s">
        <v>1288</v>
      </c>
      <c r="EZ224" s="9" t="s">
        <v>1288</v>
      </c>
      <c r="FA224" s="9" t="s">
        <v>1288</v>
      </c>
      <c r="FB224" s="9" t="s">
        <v>1288</v>
      </c>
      <c r="FC224" s="9" t="s">
        <v>1288</v>
      </c>
      <c r="FD224" s="9" t="s">
        <v>1288</v>
      </c>
      <c r="FE224" s="9" t="s">
        <v>1288</v>
      </c>
      <c r="FF224" s="9" t="s">
        <v>1288</v>
      </c>
      <c r="FG224" s="9" t="s">
        <v>1288</v>
      </c>
      <c r="FH224" s="9" t="s">
        <v>1288</v>
      </c>
      <c r="FI224" s="9" t="s">
        <v>1288</v>
      </c>
      <c r="FJ224" s="9" t="s">
        <v>1288</v>
      </c>
      <c r="FK224" s="9" t="s">
        <v>1288</v>
      </c>
      <c r="FL224" s="9"/>
      <c r="FM224" s="9" t="s">
        <v>1288</v>
      </c>
      <c r="FN224" s="9" t="s">
        <v>1288</v>
      </c>
      <c r="FO224" s="9" t="s">
        <v>1288</v>
      </c>
      <c r="FP224" s="9" t="s">
        <v>1288</v>
      </c>
      <c r="FQ224" s="9" t="s">
        <v>1288</v>
      </c>
      <c r="FR224" s="9" t="s">
        <v>1288</v>
      </c>
      <c r="FS224" s="9" t="s">
        <v>1288</v>
      </c>
      <c r="FT224" s="10" t="s">
        <v>1288</v>
      </c>
      <c r="FU224" s="9" t="s">
        <v>1288</v>
      </c>
      <c r="FV224" s="9" t="s">
        <v>1289</v>
      </c>
      <c r="FW224" s="9" t="s">
        <v>1290</v>
      </c>
      <c r="FX224" s="9" t="s">
        <v>1289</v>
      </c>
      <c r="FY224" s="9" t="s">
        <v>1289</v>
      </c>
      <c r="FZ224" s="9" t="s">
        <v>1289</v>
      </c>
      <c r="GA224" s="1" t="e">
        <f t="shared" si="36"/>
        <v>#VALUE!</v>
      </c>
      <c r="GB224" s="8" t="e">
        <f t="shared" si="37"/>
        <v>#VALUE!</v>
      </c>
      <c r="GC224" s="8" t="s">
        <v>1291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88</v>
      </c>
      <c r="F225" s="9" t="s">
        <v>1288</v>
      </c>
      <c r="G225" s="9" t="s">
        <v>1288</v>
      </c>
      <c r="H225" s="9" t="s">
        <v>1288</v>
      </c>
      <c r="I225" s="9" t="s">
        <v>1288</v>
      </c>
      <c r="J225" s="9" t="s">
        <v>1288</v>
      </c>
      <c r="K225" s="9" t="s">
        <v>1288</v>
      </c>
      <c r="L225" s="9" t="s">
        <v>1288</v>
      </c>
      <c r="M225" s="9" t="s">
        <v>1288</v>
      </c>
      <c r="N225" s="9" t="s">
        <v>1288</v>
      </c>
      <c r="O225" s="9" t="s">
        <v>1288</v>
      </c>
      <c r="P225" s="9" t="s">
        <v>1288</v>
      </c>
      <c r="Q225" s="9" t="s">
        <v>1288</v>
      </c>
      <c r="R225" s="9" t="s">
        <v>1288</v>
      </c>
      <c r="S225" s="9" t="s">
        <v>1288</v>
      </c>
      <c r="T225" s="9" t="s">
        <v>1288</v>
      </c>
      <c r="U225" s="9" t="s">
        <v>1288</v>
      </c>
      <c r="V225" s="9" t="s">
        <v>1288</v>
      </c>
      <c r="W225" s="9" t="s">
        <v>1288</v>
      </c>
      <c r="X225" s="9" t="s">
        <v>1288</v>
      </c>
      <c r="Y225" s="9" t="s">
        <v>1288</v>
      </c>
      <c r="Z225" s="9" t="s">
        <v>1288</v>
      </c>
      <c r="AA225" s="9" t="s">
        <v>1288</v>
      </c>
      <c r="AB225" s="9" t="s">
        <v>1288</v>
      </c>
      <c r="AC225" s="9" t="s">
        <v>1288</v>
      </c>
      <c r="AD225" s="9" t="s">
        <v>1288</v>
      </c>
      <c r="AE225" s="9" t="s">
        <v>1288</v>
      </c>
      <c r="AF225" s="9" t="s">
        <v>1288</v>
      </c>
      <c r="AG225" s="9" t="s">
        <v>1288</v>
      </c>
      <c r="AH225" s="9" t="s">
        <v>1288</v>
      </c>
      <c r="AI225" s="9" t="s">
        <v>1288</v>
      </c>
      <c r="AJ225" s="9" t="s">
        <v>1288</v>
      </c>
      <c r="AK225" s="9" t="s">
        <v>1288</v>
      </c>
      <c r="AL225" s="9" t="s">
        <v>1288</v>
      </c>
      <c r="AM225" s="9"/>
      <c r="AN225" s="9" t="s">
        <v>1288</v>
      </c>
      <c r="AO225" s="9" t="s">
        <v>1288</v>
      </c>
      <c r="AP225" s="9" t="s">
        <v>1288</v>
      </c>
      <c r="AQ225" s="9" t="s">
        <v>1288</v>
      </c>
      <c r="AR225" s="9" t="s">
        <v>1288</v>
      </c>
      <c r="AS225" s="9" t="s">
        <v>1288</v>
      </c>
      <c r="AT225" s="9" t="s">
        <v>1288</v>
      </c>
      <c r="AU225" s="2">
        <v>-2146826273</v>
      </c>
      <c r="AV225" s="9"/>
      <c r="AW225" s="9" t="s">
        <v>1288</v>
      </c>
      <c r="AX225" s="9" t="s">
        <v>1288</v>
      </c>
      <c r="AY225" s="9" t="s">
        <v>1288</v>
      </c>
      <c r="AZ225" s="2">
        <v>-2146826273</v>
      </c>
      <c r="BA225" s="10" t="s">
        <v>1288</v>
      </c>
      <c r="BB225" s="9"/>
      <c r="BC225" s="9" t="s">
        <v>1288</v>
      </c>
      <c r="BD225" s="9" t="s">
        <v>1288</v>
      </c>
      <c r="BE225" s="9" t="s">
        <v>1288</v>
      </c>
      <c r="BF225" s="9" t="s">
        <v>1288</v>
      </c>
      <c r="BG225" s="9" t="s">
        <v>1288</v>
      </c>
      <c r="BH225" s="9" t="s">
        <v>1288</v>
      </c>
      <c r="BI225" s="9" t="s">
        <v>1288</v>
      </c>
      <c r="BJ225" s="9"/>
      <c r="BK225" s="9"/>
      <c r="BL225" s="9" t="s">
        <v>1288</v>
      </c>
      <c r="BM225" s="9" t="s">
        <v>1288</v>
      </c>
      <c r="BN225" s="9" t="s">
        <v>1288</v>
      </c>
      <c r="BO225" s="9" t="s">
        <v>1288</v>
      </c>
      <c r="BP225" s="9" t="s">
        <v>1288</v>
      </c>
      <c r="BQ225" s="9" t="s">
        <v>1288</v>
      </c>
      <c r="BR225" s="9" t="s">
        <v>1288</v>
      </c>
      <c r="BS225" s="9" t="s">
        <v>1288</v>
      </c>
      <c r="BT225" s="9" t="s">
        <v>1288</v>
      </c>
      <c r="BU225" s="9" t="s">
        <v>1288</v>
      </c>
      <c r="BV225" s="9" t="s">
        <v>1288</v>
      </c>
      <c r="BW225" s="9" t="s">
        <v>1288</v>
      </c>
      <c r="BX225" s="9" t="s">
        <v>1288</v>
      </c>
      <c r="BY225" s="9" t="s">
        <v>1288</v>
      </c>
      <c r="BZ225" s="9" t="s">
        <v>1288</v>
      </c>
      <c r="CA225" s="9" t="s">
        <v>1288</v>
      </c>
      <c r="CB225" s="9" t="s">
        <v>1288</v>
      </c>
      <c r="CC225" s="9" t="s">
        <v>1288</v>
      </c>
      <c r="CD225" s="9" t="s">
        <v>1288</v>
      </c>
      <c r="CE225" s="9"/>
      <c r="CF225" s="9" t="s">
        <v>1288</v>
      </c>
      <c r="CG225" s="9" t="s">
        <v>1288</v>
      </c>
      <c r="CH225" s="9" t="s">
        <v>1288</v>
      </c>
      <c r="CI225" s="9" t="s">
        <v>1288</v>
      </c>
      <c r="CJ225" s="9" t="s">
        <v>1288</v>
      </c>
      <c r="CK225" s="9" t="s">
        <v>1288</v>
      </c>
      <c r="CL225" s="9" t="s">
        <v>1288</v>
      </c>
      <c r="CM225" s="9" t="s">
        <v>1288</v>
      </c>
      <c r="CN225" s="9" t="s">
        <v>1288</v>
      </c>
      <c r="CO225" s="9" t="s">
        <v>1288</v>
      </c>
      <c r="CP225" s="9" t="s">
        <v>1288</v>
      </c>
      <c r="CQ225" s="9" t="s">
        <v>1288</v>
      </c>
      <c r="CR225" s="9" t="s">
        <v>1288</v>
      </c>
      <c r="CS225" s="9" t="s">
        <v>1288</v>
      </c>
      <c r="CT225" s="9" t="s">
        <v>1288</v>
      </c>
      <c r="CU225" s="9" t="s">
        <v>1288</v>
      </c>
      <c r="CV225" s="9" t="s">
        <v>1288</v>
      </c>
      <c r="CW225" s="9" t="s">
        <v>1288</v>
      </c>
      <c r="CX225" s="9" t="s">
        <v>1288</v>
      </c>
      <c r="CY225" s="9" t="s">
        <v>1288</v>
      </c>
      <c r="CZ225" s="9" t="s">
        <v>1288</v>
      </c>
      <c r="DA225" s="9" t="s">
        <v>1288</v>
      </c>
      <c r="DB225" s="9" t="s">
        <v>1288</v>
      </c>
      <c r="DC225" s="9"/>
      <c r="DD225" s="9" t="s">
        <v>1288</v>
      </c>
      <c r="DE225" s="9" t="s">
        <v>1288</v>
      </c>
      <c r="DF225" s="9" t="s">
        <v>1288</v>
      </c>
      <c r="DG225" s="9" t="s">
        <v>1288</v>
      </c>
      <c r="DH225" s="9" t="s">
        <v>1288</v>
      </c>
      <c r="DI225" s="9" t="s">
        <v>1288</v>
      </c>
      <c r="DJ225" s="9" t="s">
        <v>1288</v>
      </c>
      <c r="DK225" s="9" t="s">
        <v>1288</v>
      </c>
      <c r="DL225" s="9" t="s">
        <v>1288</v>
      </c>
      <c r="DM225" s="9" t="s">
        <v>1288</v>
      </c>
      <c r="DN225" s="9" t="s">
        <v>1288</v>
      </c>
      <c r="DO225" s="9" t="s">
        <v>1288</v>
      </c>
      <c r="DP225" s="9" t="s">
        <v>1288</v>
      </c>
      <c r="DQ225" s="9" t="s">
        <v>1288</v>
      </c>
      <c r="DR225" s="9" t="s">
        <v>1288</v>
      </c>
      <c r="DS225" s="9" t="s">
        <v>1288</v>
      </c>
      <c r="DT225" s="9" t="s">
        <v>1288</v>
      </c>
      <c r="DU225" s="9" t="s">
        <v>1288</v>
      </c>
      <c r="DV225" s="9"/>
      <c r="DW225" s="9" t="s">
        <v>1288</v>
      </c>
      <c r="DX225" s="9" t="s">
        <v>1288</v>
      </c>
      <c r="DY225" s="9" t="s">
        <v>1288</v>
      </c>
      <c r="DZ225" s="9" t="s">
        <v>1288</v>
      </c>
      <c r="EA225" s="9" t="s">
        <v>1288</v>
      </c>
      <c r="EB225" s="9" t="s">
        <v>1288</v>
      </c>
      <c r="EC225" s="9" t="s">
        <v>1288</v>
      </c>
      <c r="ED225" s="9" t="s">
        <v>1288</v>
      </c>
      <c r="EE225" s="9" t="s">
        <v>1288</v>
      </c>
      <c r="EF225" s="9" t="s">
        <v>1288</v>
      </c>
      <c r="EG225" s="9" t="s">
        <v>1288</v>
      </c>
      <c r="EH225" s="9" t="s">
        <v>1288</v>
      </c>
      <c r="EI225" s="9" t="s">
        <v>1288</v>
      </c>
      <c r="EJ225" s="9" t="s">
        <v>1288</v>
      </c>
      <c r="EK225" s="9" t="s">
        <v>1288</v>
      </c>
      <c r="EL225" s="9" t="s">
        <v>1288</v>
      </c>
      <c r="EM225" s="9" t="s">
        <v>1288</v>
      </c>
      <c r="EN225" s="9" t="s">
        <v>1288</v>
      </c>
      <c r="EO225" s="9" t="s">
        <v>1288</v>
      </c>
      <c r="EP225" s="9" t="s">
        <v>1288</v>
      </c>
      <c r="EQ225" s="9" t="s">
        <v>1288</v>
      </c>
      <c r="ER225" s="9" t="s">
        <v>1288</v>
      </c>
      <c r="ES225" s="9" t="s">
        <v>1288</v>
      </c>
      <c r="ET225" s="9" t="s">
        <v>1288</v>
      </c>
      <c r="EU225" s="9" t="s">
        <v>1288</v>
      </c>
      <c r="EV225" s="9" t="s">
        <v>1288</v>
      </c>
      <c r="EW225" s="9" t="s">
        <v>1288</v>
      </c>
      <c r="EX225" s="9" t="s">
        <v>1288</v>
      </c>
      <c r="EY225" s="9" t="s">
        <v>1288</v>
      </c>
      <c r="EZ225" s="9" t="s">
        <v>1288</v>
      </c>
      <c r="FA225" s="9" t="s">
        <v>1288</v>
      </c>
      <c r="FB225" s="9" t="s">
        <v>1288</v>
      </c>
      <c r="FC225" s="9" t="s">
        <v>1288</v>
      </c>
      <c r="FD225" s="9" t="s">
        <v>1288</v>
      </c>
      <c r="FE225" s="9" t="s">
        <v>1288</v>
      </c>
      <c r="FF225" s="9" t="s">
        <v>1288</v>
      </c>
      <c r="FG225" s="9" t="s">
        <v>1288</v>
      </c>
      <c r="FH225" s="9" t="s">
        <v>1288</v>
      </c>
      <c r="FI225" s="9" t="s">
        <v>1288</v>
      </c>
      <c r="FJ225" s="9" t="s">
        <v>1288</v>
      </c>
      <c r="FK225" s="9" t="s">
        <v>1288</v>
      </c>
      <c r="FL225" s="9"/>
      <c r="FM225" s="9" t="s">
        <v>1288</v>
      </c>
      <c r="FN225" s="9" t="s">
        <v>1288</v>
      </c>
      <c r="FO225" s="9" t="s">
        <v>1288</v>
      </c>
      <c r="FP225" s="9" t="s">
        <v>1288</v>
      </c>
      <c r="FQ225" s="9" t="s">
        <v>1288</v>
      </c>
      <c r="FR225" s="9" t="s">
        <v>1288</v>
      </c>
      <c r="FS225" s="9" t="s">
        <v>1288</v>
      </c>
      <c r="FT225" s="10" t="s">
        <v>1288</v>
      </c>
      <c r="FU225" s="9" t="s">
        <v>1288</v>
      </c>
      <c r="FV225" s="9" t="s">
        <v>1289</v>
      </c>
      <c r="FW225" s="9" t="s">
        <v>1290</v>
      </c>
      <c r="FX225" s="9" t="s">
        <v>1289</v>
      </c>
      <c r="FY225" s="9" t="s">
        <v>1289</v>
      </c>
      <c r="FZ225" s="9" t="s">
        <v>1289</v>
      </c>
      <c r="GA225" s="1" t="e">
        <f t="shared" si="36"/>
        <v>#VALUE!</v>
      </c>
      <c r="GB225" s="8" t="e">
        <f t="shared" si="37"/>
        <v>#VALUE!</v>
      </c>
      <c r="GC225" s="8" t="s">
        <v>1291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88</v>
      </c>
      <c r="F226" s="9" t="s">
        <v>1288</v>
      </c>
      <c r="G226" s="9" t="s">
        <v>1288</v>
      </c>
      <c r="H226" s="9" t="s">
        <v>1288</v>
      </c>
      <c r="I226" s="9" t="s">
        <v>1288</v>
      </c>
      <c r="J226" s="9" t="s">
        <v>1288</v>
      </c>
      <c r="K226" s="9" t="s">
        <v>1288</v>
      </c>
      <c r="L226" s="9" t="s">
        <v>1288</v>
      </c>
      <c r="M226" s="9" t="s">
        <v>1288</v>
      </c>
      <c r="N226" s="9" t="s">
        <v>1288</v>
      </c>
      <c r="O226" s="9" t="s">
        <v>1288</v>
      </c>
      <c r="P226" s="9" t="s">
        <v>1288</v>
      </c>
      <c r="Q226" s="9" t="s">
        <v>1288</v>
      </c>
      <c r="R226" s="9" t="s">
        <v>1288</v>
      </c>
      <c r="S226" s="9" t="s">
        <v>1288</v>
      </c>
      <c r="T226" s="9" t="s">
        <v>1288</v>
      </c>
      <c r="U226" s="9" t="s">
        <v>1288</v>
      </c>
      <c r="V226" s="9" t="s">
        <v>1288</v>
      </c>
      <c r="W226" s="9" t="s">
        <v>1288</v>
      </c>
      <c r="X226" s="9" t="s">
        <v>1288</v>
      </c>
      <c r="Y226" s="9" t="s">
        <v>1288</v>
      </c>
      <c r="Z226" s="9" t="s">
        <v>1288</v>
      </c>
      <c r="AA226" s="9" t="s">
        <v>1288</v>
      </c>
      <c r="AB226" s="9" t="s">
        <v>1288</v>
      </c>
      <c r="AC226" s="9" t="s">
        <v>1288</v>
      </c>
      <c r="AD226" s="9" t="s">
        <v>1288</v>
      </c>
      <c r="AE226" s="9" t="s">
        <v>1288</v>
      </c>
      <c r="AF226" s="9" t="s">
        <v>1288</v>
      </c>
      <c r="AG226" s="9" t="s">
        <v>1288</v>
      </c>
      <c r="AH226" s="9" t="s">
        <v>1288</v>
      </c>
      <c r="AI226" s="9" t="s">
        <v>1288</v>
      </c>
      <c r="AJ226" s="9" t="s">
        <v>1288</v>
      </c>
      <c r="AK226" s="9" t="s">
        <v>1288</v>
      </c>
      <c r="AL226" s="9" t="s">
        <v>1288</v>
      </c>
      <c r="AM226" s="9"/>
      <c r="AN226" s="9" t="s">
        <v>1288</v>
      </c>
      <c r="AO226" s="9" t="s">
        <v>1288</v>
      </c>
      <c r="AP226" s="9" t="s">
        <v>1288</v>
      </c>
      <c r="AQ226" s="9" t="s">
        <v>1288</v>
      </c>
      <c r="AR226" s="9" t="s">
        <v>1288</v>
      </c>
      <c r="AS226" s="9" t="s">
        <v>1288</v>
      </c>
      <c r="AT226" s="9" t="s">
        <v>1288</v>
      </c>
      <c r="AU226" s="2">
        <v>-2146826273</v>
      </c>
      <c r="AV226" s="9"/>
      <c r="AW226" s="9" t="s">
        <v>1288</v>
      </c>
      <c r="AX226" s="9" t="s">
        <v>1288</v>
      </c>
      <c r="AY226" s="9" t="s">
        <v>1288</v>
      </c>
      <c r="AZ226" s="2">
        <v>-2146826273</v>
      </c>
      <c r="BA226" s="10" t="s">
        <v>1288</v>
      </c>
      <c r="BB226" s="9"/>
      <c r="BC226" s="9" t="s">
        <v>1288</v>
      </c>
      <c r="BD226" s="9" t="s">
        <v>1288</v>
      </c>
      <c r="BE226" s="9" t="s">
        <v>1288</v>
      </c>
      <c r="BF226" s="9" t="s">
        <v>1288</v>
      </c>
      <c r="BG226" s="9" t="s">
        <v>1288</v>
      </c>
      <c r="BH226" s="9" t="s">
        <v>1288</v>
      </c>
      <c r="BI226" s="9" t="s">
        <v>1288</v>
      </c>
      <c r="BJ226" s="9"/>
      <c r="BK226" s="9"/>
      <c r="BL226" s="9" t="s">
        <v>1288</v>
      </c>
      <c r="BM226" s="9" t="s">
        <v>1288</v>
      </c>
      <c r="BN226" s="9" t="s">
        <v>1288</v>
      </c>
      <c r="BO226" s="9" t="s">
        <v>1288</v>
      </c>
      <c r="BP226" s="9" t="s">
        <v>1288</v>
      </c>
      <c r="BQ226" s="9" t="s">
        <v>1288</v>
      </c>
      <c r="BR226" s="9" t="s">
        <v>1288</v>
      </c>
      <c r="BS226" s="9" t="s">
        <v>1288</v>
      </c>
      <c r="BT226" s="9" t="s">
        <v>1288</v>
      </c>
      <c r="BU226" s="9" t="s">
        <v>1288</v>
      </c>
      <c r="BV226" s="9" t="s">
        <v>1288</v>
      </c>
      <c r="BW226" s="9" t="s">
        <v>1288</v>
      </c>
      <c r="BX226" s="9" t="s">
        <v>1288</v>
      </c>
      <c r="BY226" s="9" t="s">
        <v>1288</v>
      </c>
      <c r="BZ226" s="9" t="s">
        <v>1288</v>
      </c>
      <c r="CA226" s="9" t="s">
        <v>1288</v>
      </c>
      <c r="CB226" s="9" t="s">
        <v>1288</v>
      </c>
      <c r="CC226" s="9" t="s">
        <v>1288</v>
      </c>
      <c r="CD226" s="9" t="s">
        <v>1288</v>
      </c>
      <c r="CE226" s="9"/>
      <c r="CF226" s="9" t="s">
        <v>1288</v>
      </c>
      <c r="CG226" s="9" t="s">
        <v>1288</v>
      </c>
      <c r="CH226" s="9" t="s">
        <v>1288</v>
      </c>
      <c r="CI226" s="9" t="s">
        <v>1288</v>
      </c>
      <c r="CJ226" s="9" t="s">
        <v>1288</v>
      </c>
      <c r="CK226" s="9" t="s">
        <v>1288</v>
      </c>
      <c r="CL226" s="9" t="s">
        <v>1288</v>
      </c>
      <c r="CM226" s="9" t="s">
        <v>1288</v>
      </c>
      <c r="CN226" s="9" t="s">
        <v>1288</v>
      </c>
      <c r="CO226" s="9" t="s">
        <v>1288</v>
      </c>
      <c r="CP226" s="9" t="s">
        <v>1288</v>
      </c>
      <c r="CQ226" s="9" t="s">
        <v>1288</v>
      </c>
      <c r="CR226" s="9" t="s">
        <v>1288</v>
      </c>
      <c r="CS226" s="9" t="s">
        <v>1288</v>
      </c>
      <c r="CT226" s="9" t="s">
        <v>1288</v>
      </c>
      <c r="CU226" s="9" t="s">
        <v>1288</v>
      </c>
      <c r="CV226" s="9" t="s">
        <v>1288</v>
      </c>
      <c r="CW226" s="9" t="s">
        <v>1288</v>
      </c>
      <c r="CX226" s="9" t="s">
        <v>1288</v>
      </c>
      <c r="CY226" s="9" t="s">
        <v>1288</v>
      </c>
      <c r="CZ226" s="9" t="s">
        <v>1288</v>
      </c>
      <c r="DA226" s="9" t="s">
        <v>1288</v>
      </c>
      <c r="DB226" s="9" t="s">
        <v>1288</v>
      </c>
      <c r="DC226" s="9"/>
      <c r="DD226" s="9" t="s">
        <v>1288</v>
      </c>
      <c r="DE226" s="9" t="s">
        <v>1288</v>
      </c>
      <c r="DF226" s="9" t="s">
        <v>1288</v>
      </c>
      <c r="DG226" s="9" t="s">
        <v>1288</v>
      </c>
      <c r="DH226" s="9" t="s">
        <v>1288</v>
      </c>
      <c r="DI226" s="9" t="s">
        <v>1288</v>
      </c>
      <c r="DJ226" s="9" t="s">
        <v>1288</v>
      </c>
      <c r="DK226" s="9" t="s">
        <v>1288</v>
      </c>
      <c r="DL226" s="9" t="s">
        <v>1288</v>
      </c>
      <c r="DM226" s="9" t="s">
        <v>1288</v>
      </c>
      <c r="DN226" s="9" t="s">
        <v>1288</v>
      </c>
      <c r="DO226" s="9" t="s">
        <v>1288</v>
      </c>
      <c r="DP226" s="9" t="s">
        <v>1288</v>
      </c>
      <c r="DQ226" s="9" t="s">
        <v>1288</v>
      </c>
      <c r="DR226" s="9" t="s">
        <v>1288</v>
      </c>
      <c r="DS226" s="9" t="s">
        <v>1288</v>
      </c>
      <c r="DT226" s="9" t="s">
        <v>1288</v>
      </c>
      <c r="DU226" s="9" t="s">
        <v>1288</v>
      </c>
      <c r="DV226" s="9"/>
      <c r="DW226" s="9" t="s">
        <v>1288</v>
      </c>
      <c r="DX226" s="9" t="s">
        <v>1288</v>
      </c>
      <c r="DY226" s="9" t="s">
        <v>1288</v>
      </c>
      <c r="DZ226" s="9" t="s">
        <v>1288</v>
      </c>
      <c r="EA226" s="9" t="s">
        <v>1288</v>
      </c>
      <c r="EB226" s="9" t="s">
        <v>1288</v>
      </c>
      <c r="EC226" s="9" t="s">
        <v>1288</v>
      </c>
      <c r="ED226" s="9" t="s">
        <v>1288</v>
      </c>
      <c r="EE226" s="9" t="s">
        <v>1288</v>
      </c>
      <c r="EF226" s="9" t="s">
        <v>1288</v>
      </c>
      <c r="EG226" s="9" t="s">
        <v>1288</v>
      </c>
      <c r="EH226" s="9" t="s">
        <v>1288</v>
      </c>
      <c r="EI226" s="9" t="s">
        <v>1288</v>
      </c>
      <c r="EJ226" s="9" t="s">
        <v>1288</v>
      </c>
      <c r="EK226" s="9" t="s">
        <v>1288</v>
      </c>
      <c r="EL226" s="9" t="s">
        <v>1288</v>
      </c>
      <c r="EM226" s="9" t="s">
        <v>1288</v>
      </c>
      <c r="EN226" s="9" t="s">
        <v>1288</v>
      </c>
      <c r="EO226" s="9" t="s">
        <v>1288</v>
      </c>
      <c r="EP226" s="9" t="s">
        <v>1288</v>
      </c>
      <c r="EQ226" s="9" t="s">
        <v>1288</v>
      </c>
      <c r="ER226" s="9" t="s">
        <v>1288</v>
      </c>
      <c r="ES226" s="9" t="s">
        <v>1288</v>
      </c>
      <c r="ET226" s="9" t="s">
        <v>1288</v>
      </c>
      <c r="EU226" s="9" t="s">
        <v>1288</v>
      </c>
      <c r="EV226" s="9" t="s">
        <v>1288</v>
      </c>
      <c r="EW226" s="9" t="s">
        <v>1288</v>
      </c>
      <c r="EX226" s="9" t="s">
        <v>1288</v>
      </c>
      <c r="EY226" s="9" t="s">
        <v>1288</v>
      </c>
      <c r="EZ226" s="9" t="s">
        <v>1288</v>
      </c>
      <c r="FA226" s="9" t="s">
        <v>1288</v>
      </c>
      <c r="FB226" s="9" t="s">
        <v>1288</v>
      </c>
      <c r="FC226" s="9" t="s">
        <v>1288</v>
      </c>
      <c r="FD226" s="9" t="s">
        <v>1288</v>
      </c>
      <c r="FE226" s="9" t="s">
        <v>1288</v>
      </c>
      <c r="FF226" s="9" t="s">
        <v>1288</v>
      </c>
      <c r="FG226" s="9" t="s">
        <v>1288</v>
      </c>
      <c r="FH226" s="9" t="s">
        <v>1288</v>
      </c>
      <c r="FI226" s="9" t="s">
        <v>1288</v>
      </c>
      <c r="FJ226" s="9" t="s">
        <v>1288</v>
      </c>
      <c r="FK226" s="9" t="s">
        <v>1288</v>
      </c>
      <c r="FL226" s="9"/>
      <c r="FM226" s="9" t="s">
        <v>1288</v>
      </c>
      <c r="FN226" s="9" t="s">
        <v>1288</v>
      </c>
      <c r="FO226" s="9" t="s">
        <v>1288</v>
      </c>
      <c r="FP226" s="9" t="s">
        <v>1288</v>
      </c>
      <c r="FQ226" s="9" t="s">
        <v>1288</v>
      </c>
      <c r="FR226" s="9" t="s">
        <v>1288</v>
      </c>
      <c r="FS226" s="9" t="s">
        <v>1288</v>
      </c>
      <c r="FT226" s="10" t="s">
        <v>1288</v>
      </c>
      <c r="FU226" s="9" t="s">
        <v>1288</v>
      </c>
      <c r="FV226" s="9" t="s">
        <v>1289</v>
      </c>
      <c r="FW226" s="9" t="s">
        <v>1290</v>
      </c>
      <c r="FX226" s="9" t="s">
        <v>1289</v>
      </c>
      <c r="FY226" s="9" t="s">
        <v>1289</v>
      </c>
      <c r="FZ226" s="9" t="s">
        <v>1289</v>
      </c>
      <c r="GA226" s="1" t="e">
        <f t="shared" si="36"/>
        <v>#VALUE!</v>
      </c>
      <c r="GB226" s="8" t="e">
        <f t="shared" si="37"/>
        <v>#VALUE!</v>
      </c>
      <c r="GC226" s="8" t="s">
        <v>1291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88</v>
      </c>
      <c r="F227" s="9" t="s">
        <v>1288</v>
      </c>
      <c r="G227" s="9" t="s">
        <v>1288</v>
      </c>
      <c r="H227" s="9" t="s">
        <v>1288</v>
      </c>
      <c r="I227" s="9" t="s">
        <v>1288</v>
      </c>
      <c r="J227" s="9" t="s">
        <v>1288</v>
      </c>
      <c r="K227" s="9" t="s">
        <v>1288</v>
      </c>
      <c r="L227" s="9" t="s">
        <v>1288</v>
      </c>
      <c r="M227" s="9" t="s">
        <v>1288</v>
      </c>
      <c r="N227" s="9" t="s">
        <v>1288</v>
      </c>
      <c r="O227" s="9" t="s">
        <v>1288</v>
      </c>
      <c r="P227" s="9" t="s">
        <v>1288</v>
      </c>
      <c r="Q227" s="9" t="s">
        <v>1288</v>
      </c>
      <c r="R227" s="9" t="s">
        <v>1288</v>
      </c>
      <c r="S227" s="9" t="s">
        <v>1288</v>
      </c>
      <c r="T227" s="9" t="s">
        <v>1288</v>
      </c>
      <c r="U227" s="9" t="s">
        <v>1288</v>
      </c>
      <c r="V227" s="9" t="s">
        <v>1288</v>
      </c>
      <c r="W227" s="9" t="s">
        <v>1288</v>
      </c>
      <c r="X227" s="9" t="s">
        <v>1288</v>
      </c>
      <c r="Y227" s="9" t="s">
        <v>1288</v>
      </c>
      <c r="Z227" s="9" t="s">
        <v>1288</v>
      </c>
      <c r="AA227" s="9" t="s">
        <v>1288</v>
      </c>
      <c r="AB227" s="9" t="s">
        <v>1288</v>
      </c>
      <c r="AC227" s="9" t="s">
        <v>1288</v>
      </c>
      <c r="AD227" s="9" t="s">
        <v>1288</v>
      </c>
      <c r="AE227" s="9" t="s">
        <v>1288</v>
      </c>
      <c r="AF227" s="9" t="s">
        <v>1288</v>
      </c>
      <c r="AG227" s="9" t="s">
        <v>1288</v>
      </c>
      <c r="AH227" s="9" t="s">
        <v>1288</v>
      </c>
      <c r="AI227" s="9" t="s">
        <v>1288</v>
      </c>
      <c r="AJ227" s="9" t="s">
        <v>1288</v>
      </c>
      <c r="AK227" s="9" t="s">
        <v>1288</v>
      </c>
      <c r="AL227" s="9" t="s">
        <v>1288</v>
      </c>
      <c r="AM227" s="9"/>
      <c r="AN227" s="9" t="s">
        <v>1288</v>
      </c>
      <c r="AO227" s="9" t="s">
        <v>1288</v>
      </c>
      <c r="AP227" s="9" t="s">
        <v>1288</v>
      </c>
      <c r="AQ227" s="9" t="s">
        <v>1288</v>
      </c>
      <c r="AR227" s="9" t="s">
        <v>1288</v>
      </c>
      <c r="AS227" s="9" t="s">
        <v>1288</v>
      </c>
      <c r="AT227" s="9" t="s">
        <v>1288</v>
      </c>
      <c r="AU227" s="2">
        <v>-2146826273</v>
      </c>
      <c r="AV227" s="9"/>
      <c r="AW227" s="9" t="s">
        <v>1288</v>
      </c>
      <c r="AX227" s="9" t="s">
        <v>1288</v>
      </c>
      <c r="AY227" s="9" t="s">
        <v>1288</v>
      </c>
      <c r="AZ227" s="2">
        <v>-2146826273</v>
      </c>
      <c r="BA227" s="10" t="s">
        <v>1288</v>
      </c>
      <c r="BB227" s="9"/>
      <c r="BC227" s="9" t="s">
        <v>1288</v>
      </c>
      <c r="BD227" s="9" t="s">
        <v>1288</v>
      </c>
      <c r="BE227" s="9" t="s">
        <v>1288</v>
      </c>
      <c r="BF227" s="9" t="s">
        <v>1288</v>
      </c>
      <c r="BG227" s="9" t="s">
        <v>1288</v>
      </c>
      <c r="BH227" s="9" t="s">
        <v>1288</v>
      </c>
      <c r="BI227" s="9" t="s">
        <v>1288</v>
      </c>
      <c r="BJ227" s="9"/>
      <c r="BK227" s="9"/>
      <c r="BL227" s="9" t="s">
        <v>1288</v>
      </c>
      <c r="BM227" s="9" t="s">
        <v>1288</v>
      </c>
      <c r="BN227" s="9" t="s">
        <v>1288</v>
      </c>
      <c r="BO227" s="9" t="s">
        <v>1288</v>
      </c>
      <c r="BP227" s="9" t="s">
        <v>1288</v>
      </c>
      <c r="BQ227" s="9" t="s">
        <v>1288</v>
      </c>
      <c r="BR227" s="9" t="s">
        <v>1288</v>
      </c>
      <c r="BS227" s="9" t="s">
        <v>1288</v>
      </c>
      <c r="BT227" s="9" t="s">
        <v>1288</v>
      </c>
      <c r="BU227" s="9" t="s">
        <v>1288</v>
      </c>
      <c r="BV227" s="9" t="s">
        <v>1288</v>
      </c>
      <c r="BW227" s="9" t="s">
        <v>1288</v>
      </c>
      <c r="BX227" s="9" t="s">
        <v>1288</v>
      </c>
      <c r="BY227" s="9" t="s">
        <v>1288</v>
      </c>
      <c r="BZ227" s="9" t="s">
        <v>1288</v>
      </c>
      <c r="CA227" s="9" t="s">
        <v>1288</v>
      </c>
      <c r="CB227" s="9" t="s">
        <v>1288</v>
      </c>
      <c r="CC227" s="9" t="s">
        <v>1288</v>
      </c>
      <c r="CD227" s="9" t="s">
        <v>1288</v>
      </c>
      <c r="CE227" s="9"/>
      <c r="CF227" s="9" t="s">
        <v>1288</v>
      </c>
      <c r="CG227" s="9" t="s">
        <v>1288</v>
      </c>
      <c r="CH227" s="9" t="s">
        <v>1288</v>
      </c>
      <c r="CI227" s="9" t="s">
        <v>1288</v>
      </c>
      <c r="CJ227" s="9" t="s">
        <v>1288</v>
      </c>
      <c r="CK227" s="9" t="s">
        <v>1288</v>
      </c>
      <c r="CL227" s="9" t="s">
        <v>1288</v>
      </c>
      <c r="CM227" s="9" t="s">
        <v>1288</v>
      </c>
      <c r="CN227" s="9" t="s">
        <v>1288</v>
      </c>
      <c r="CO227" s="9" t="s">
        <v>1288</v>
      </c>
      <c r="CP227" s="9" t="s">
        <v>1288</v>
      </c>
      <c r="CQ227" s="9" t="s">
        <v>1288</v>
      </c>
      <c r="CR227" s="9" t="s">
        <v>1288</v>
      </c>
      <c r="CS227" s="9" t="s">
        <v>1288</v>
      </c>
      <c r="CT227" s="9" t="s">
        <v>1288</v>
      </c>
      <c r="CU227" s="9" t="s">
        <v>1288</v>
      </c>
      <c r="CV227" s="9" t="s">
        <v>1288</v>
      </c>
      <c r="CW227" s="9" t="s">
        <v>1288</v>
      </c>
      <c r="CX227" s="9" t="s">
        <v>1288</v>
      </c>
      <c r="CY227" s="9" t="s">
        <v>1288</v>
      </c>
      <c r="CZ227" s="9" t="s">
        <v>1288</v>
      </c>
      <c r="DA227" s="9" t="s">
        <v>1288</v>
      </c>
      <c r="DB227" s="9" t="s">
        <v>1288</v>
      </c>
      <c r="DC227" s="9"/>
      <c r="DD227" s="9" t="s">
        <v>1288</v>
      </c>
      <c r="DE227" s="9" t="s">
        <v>1288</v>
      </c>
      <c r="DF227" s="9" t="s">
        <v>1288</v>
      </c>
      <c r="DG227" s="9" t="s">
        <v>1288</v>
      </c>
      <c r="DH227" s="9" t="s">
        <v>1288</v>
      </c>
      <c r="DI227" s="9" t="s">
        <v>1288</v>
      </c>
      <c r="DJ227" s="9" t="s">
        <v>1288</v>
      </c>
      <c r="DK227" s="9" t="s">
        <v>1288</v>
      </c>
      <c r="DL227" s="9" t="s">
        <v>1288</v>
      </c>
      <c r="DM227" s="9" t="s">
        <v>1288</v>
      </c>
      <c r="DN227" s="9" t="s">
        <v>1288</v>
      </c>
      <c r="DO227" s="9" t="s">
        <v>1288</v>
      </c>
      <c r="DP227" s="9" t="s">
        <v>1288</v>
      </c>
      <c r="DQ227" s="9" t="s">
        <v>1288</v>
      </c>
      <c r="DR227" s="9" t="s">
        <v>1288</v>
      </c>
      <c r="DS227" s="9" t="s">
        <v>1288</v>
      </c>
      <c r="DT227" s="9" t="s">
        <v>1288</v>
      </c>
      <c r="DU227" s="9" t="s">
        <v>1288</v>
      </c>
      <c r="DV227" s="9"/>
      <c r="DW227" s="9" t="s">
        <v>1288</v>
      </c>
      <c r="DX227" s="9" t="s">
        <v>1288</v>
      </c>
      <c r="DY227" s="9" t="s">
        <v>1288</v>
      </c>
      <c r="DZ227" s="9" t="s">
        <v>1288</v>
      </c>
      <c r="EA227" s="9" t="s">
        <v>1288</v>
      </c>
      <c r="EB227" s="9" t="s">
        <v>1288</v>
      </c>
      <c r="EC227" s="9" t="s">
        <v>1288</v>
      </c>
      <c r="ED227" s="9" t="s">
        <v>1288</v>
      </c>
      <c r="EE227" s="9" t="s">
        <v>1288</v>
      </c>
      <c r="EF227" s="9" t="s">
        <v>1288</v>
      </c>
      <c r="EG227" s="9" t="s">
        <v>1288</v>
      </c>
      <c r="EH227" s="9" t="s">
        <v>1288</v>
      </c>
      <c r="EI227" s="9" t="s">
        <v>1288</v>
      </c>
      <c r="EJ227" s="9" t="s">
        <v>1288</v>
      </c>
      <c r="EK227" s="9" t="s">
        <v>1288</v>
      </c>
      <c r="EL227" s="9" t="s">
        <v>1288</v>
      </c>
      <c r="EM227" s="9" t="s">
        <v>1288</v>
      </c>
      <c r="EN227" s="9" t="s">
        <v>1288</v>
      </c>
      <c r="EO227" s="9" t="s">
        <v>1288</v>
      </c>
      <c r="EP227" s="9" t="s">
        <v>1288</v>
      </c>
      <c r="EQ227" s="9" t="s">
        <v>1288</v>
      </c>
      <c r="ER227" s="9" t="s">
        <v>1288</v>
      </c>
      <c r="ES227" s="9" t="s">
        <v>1288</v>
      </c>
      <c r="ET227" s="9" t="s">
        <v>1288</v>
      </c>
      <c r="EU227" s="9" t="s">
        <v>1288</v>
      </c>
      <c r="EV227" s="9" t="s">
        <v>1288</v>
      </c>
      <c r="EW227" s="9" t="s">
        <v>1288</v>
      </c>
      <c r="EX227" s="9" t="s">
        <v>1288</v>
      </c>
      <c r="EY227" s="9" t="s">
        <v>1288</v>
      </c>
      <c r="EZ227" s="9" t="s">
        <v>1288</v>
      </c>
      <c r="FA227" s="9" t="s">
        <v>1288</v>
      </c>
      <c r="FB227" s="9" t="s">
        <v>1288</v>
      </c>
      <c r="FC227" s="9" t="s">
        <v>1288</v>
      </c>
      <c r="FD227" s="9" t="s">
        <v>1288</v>
      </c>
      <c r="FE227" s="9" t="s">
        <v>1288</v>
      </c>
      <c r="FF227" s="9" t="s">
        <v>1288</v>
      </c>
      <c r="FG227" s="9" t="s">
        <v>1288</v>
      </c>
      <c r="FH227" s="9" t="s">
        <v>1288</v>
      </c>
      <c r="FI227" s="9" t="s">
        <v>1288</v>
      </c>
      <c r="FJ227" s="9" t="s">
        <v>1288</v>
      </c>
      <c r="FK227" s="9" t="s">
        <v>1288</v>
      </c>
      <c r="FL227" s="9"/>
      <c r="FM227" s="9" t="s">
        <v>1288</v>
      </c>
      <c r="FN227" s="9" t="s">
        <v>1288</v>
      </c>
      <c r="FO227" s="9" t="s">
        <v>1288</v>
      </c>
      <c r="FP227" s="9" t="s">
        <v>1288</v>
      </c>
      <c r="FQ227" s="9" t="s">
        <v>1288</v>
      </c>
      <c r="FR227" s="9" t="s">
        <v>1288</v>
      </c>
      <c r="FS227" s="9" t="s">
        <v>1288</v>
      </c>
      <c r="FT227" s="10" t="s">
        <v>1288</v>
      </c>
      <c r="FU227" s="9" t="s">
        <v>1288</v>
      </c>
      <c r="FV227" s="9" t="s">
        <v>1289</v>
      </c>
      <c r="FW227" s="9" t="s">
        <v>1290</v>
      </c>
      <c r="FX227" s="9" t="s">
        <v>1289</v>
      </c>
      <c r="FY227" s="9" t="s">
        <v>1289</v>
      </c>
      <c r="FZ227" s="9" t="s">
        <v>1289</v>
      </c>
      <c r="GA227" s="1" t="e">
        <f t="shared" si="36"/>
        <v>#VALUE!</v>
      </c>
      <c r="GB227" s="8" t="e">
        <f t="shared" si="37"/>
        <v>#VALUE!</v>
      </c>
      <c r="GC227" s="8" t="s">
        <v>1291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88</v>
      </c>
      <c r="F228" s="9" t="s">
        <v>1288</v>
      </c>
      <c r="G228" s="9" t="s">
        <v>1288</v>
      </c>
      <c r="H228" s="9" t="s">
        <v>1288</v>
      </c>
      <c r="I228" s="9" t="s">
        <v>1288</v>
      </c>
      <c r="J228" s="9" t="s">
        <v>1288</v>
      </c>
      <c r="K228" s="9" t="s">
        <v>1288</v>
      </c>
      <c r="L228" s="9" t="s">
        <v>1288</v>
      </c>
      <c r="M228" s="9" t="s">
        <v>1288</v>
      </c>
      <c r="N228" s="9" t="s">
        <v>1288</v>
      </c>
      <c r="O228" s="9" t="s">
        <v>1288</v>
      </c>
      <c r="P228" s="9" t="s">
        <v>1288</v>
      </c>
      <c r="Q228" s="9" t="s">
        <v>1288</v>
      </c>
      <c r="R228" s="9" t="s">
        <v>1288</v>
      </c>
      <c r="S228" s="9" t="s">
        <v>1288</v>
      </c>
      <c r="T228" s="9" t="s">
        <v>1288</v>
      </c>
      <c r="U228" s="9" t="s">
        <v>1288</v>
      </c>
      <c r="V228" s="9" t="s">
        <v>1288</v>
      </c>
      <c r="W228" s="9" t="s">
        <v>1288</v>
      </c>
      <c r="X228" s="9" t="s">
        <v>1288</v>
      </c>
      <c r="Y228" s="9" t="s">
        <v>1288</v>
      </c>
      <c r="Z228" s="9" t="s">
        <v>1288</v>
      </c>
      <c r="AA228" s="9" t="s">
        <v>1288</v>
      </c>
      <c r="AB228" s="9" t="s">
        <v>1288</v>
      </c>
      <c r="AC228" s="9" t="s">
        <v>1288</v>
      </c>
      <c r="AD228" s="9" t="s">
        <v>1288</v>
      </c>
      <c r="AE228" s="9" t="s">
        <v>1288</v>
      </c>
      <c r="AF228" s="9" t="s">
        <v>1288</v>
      </c>
      <c r="AG228" s="9" t="s">
        <v>1288</v>
      </c>
      <c r="AH228" s="9" t="s">
        <v>1288</v>
      </c>
      <c r="AI228" s="9" t="s">
        <v>1288</v>
      </c>
      <c r="AJ228" s="9" t="s">
        <v>1288</v>
      </c>
      <c r="AK228" s="9" t="s">
        <v>1288</v>
      </c>
      <c r="AL228" s="9" t="s">
        <v>1288</v>
      </c>
      <c r="AM228" s="9"/>
      <c r="AN228" s="9" t="s">
        <v>1288</v>
      </c>
      <c r="AO228" s="9" t="s">
        <v>1288</v>
      </c>
      <c r="AP228" s="9" t="s">
        <v>1288</v>
      </c>
      <c r="AQ228" s="9" t="s">
        <v>1288</v>
      </c>
      <c r="AR228" s="9" t="s">
        <v>1288</v>
      </c>
      <c r="AS228" s="9" t="s">
        <v>1288</v>
      </c>
      <c r="AT228" s="9" t="s">
        <v>1288</v>
      </c>
      <c r="AU228" s="2">
        <v>-2146826273</v>
      </c>
      <c r="AV228" s="9"/>
      <c r="AW228" s="9" t="s">
        <v>1288</v>
      </c>
      <c r="AX228" s="9" t="s">
        <v>1288</v>
      </c>
      <c r="AY228" s="9" t="s">
        <v>1288</v>
      </c>
      <c r="AZ228" s="2">
        <v>-2146826273</v>
      </c>
      <c r="BA228" s="10" t="s">
        <v>1288</v>
      </c>
      <c r="BB228" s="9"/>
      <c r="BC228" s="9" t="s">
        <v>1288</v>
      </c>
      <c r="BD228" s="9" t="s">
        <v>1288</v>
      </c>
      <c r="BE228" s="9" t="s">
        <v>1288</v>
      </c>
      <c r="BF228" s="9" t="s">
        <v>1288</v>
      </c>
      <c r="BG228" s="9" t="s">
        <v>1288</v>
      </c>
      <c r="BH228" s="9" t="s">
        <v>1288</v>
      </c>
      <c r="BI228" s="9" t="s">
        <v>1288</v>
      </c>
      <c r="BJ228" s="9"/>
      <c r="BK228" s="9"/>
      <c r="BL228" s="9" t="s">
        <v>1288</v>
      </c>
      <c r="BM228" s="9" t="s">
        <v>1288</v>
      </c>
      <c r="BN228" s="9" t="s">
        <v>1288</v>
      </c>
      <c r="BO228" s="9" t="s">
        <v>1288</v>
      </c>
      <c r="BP228" s="9" t="s">
        <v>1288</v>
      </c>
      <c r="BQ228" s="9" t="s">
        <v>1288</v>
      </c>
      <c r="BR228" s="9" t="s">
        <v>1288</v>
      </c>
      <c r="BS228" s="9" t="s">
        <v>1288</v>
      </c>
      <c r="BT228" s="9" t="s">
        <v>1288</v>
      </c>
      <c r="BU228" s="9" t="s">
        <v>1288</v>
      </c>
      <c r="BV228" s="9" t="s">
        <v>1288</v>
      </c>
      <c r="BW228" s="9" t="s">
        <v>1288</v>
      </c>
      <c r="BX228" s="9" t="s">
        <v>1288</v>
      </c>
      <c r="BY228" s="9" t="s">
        <v>1288</v>
      </c>
      <c r="BZ228" s="9" t="s">
        <v>1288</v>
      </c>
      <c r="CA228" s="9" t="s">
        <v>1288</v>
      </c>
      <c r="CB228" s="9" t="s">
        <v>1288</v>
      </c>
      <c r="CC228" s="9" t="s">
        <v>1288</v>
      </c>
      <c r="CD228" s="9" t="s">
        <v>1288</v>
      </c>
      <c r="CE228" s="9"/>
      <c r="CF228" s="9" t="s">
        <v>1288</v>
      </c>
      <c r="CG228" s="9" t="s">
        <v>1288</v>
      </c>
      <c r="CH228" s="9" t="s">
        <v>1288</v>
      </c>
      <c r="CI228" s="9" t="s">
        <v>1288</v>
      </c>
      <c r="CJ228" s="9" t="s">
        <v>1288</v>
      </c>
      <c r="CK228" s="9" t="s">
        <v>1288</v>
      </c>
      <c r="CL228" s="9" t="s">
        <v>1288</v>
      </c>
      <c r="CM228" s="9" t="s">
        <v>1288</v>
      </c>
      <c r="CN228" s="9" t="s">
        <v>1288</v>
      </c>
      <c r="CO228" s="9" t="s">
        <v>1288</v>
      </c>
      <c r="CP228" s="9" t="s">
        <v>1288</v>
      </c>
      <c r="CQ228" s="9" t="s">
        <v>1288</v>
      </c>
      <c r="CR228" s="9" t="s">
        <v>1288</v>
      </c>
      <c r="CS228" s="9" t="s">
        <v>1288</v>
      </c>
      <c r="CT228" s="9" t="s">
        <v>1288</v>
      </c>
      <c r="CU228" s="9" t="s">
        <v>1288</v>
      </c>
      <c r="CV228" s="9" t="s">
        <v>1288</v>
      </c>
      <c r="CW228" s="9" t="s">
        <v>1288</v>
      </c>
      <c r="CX228" s="9" t="s">
        <v>1288</v>
      </c>
      <c r="CY228" s="9" t="s">
        <v>1288</v>
      </c>
      <c r="CZ228" s="9" t="s">
        <v>1288</v>
      </c>
      <c r="DA228" s="9" t="s">
        <v>1288</v>
      </c>
      <c r="DB228" s="9" t="s">
        <v>1288</v>
      </c>
      <c r="DC228" s="9"/>
      <c r="DD228" s="9" t="s">
        <v>1288</v>
      </c>
      <c r="DE228" s="9" t="s">
        <v>1288</v>
      </c>
      <c r="DF228" s="9" t="s">
        <v>1288</v>
      </c>
      <c r="DG228" s="9" t="s">
        <v>1288</v>
      </c>
      <c r="DH228" s="9" t="s">
        <v>1288</v>
      </c>
      <c r="DI228" s="9" t="s">
        <v>1288</v>
      </c>
      <c r="DJ228" s="9" t="s">
        <v>1288</v>
      </c>
      <c r="DK228" s="9" t="s">
        <v>1288</v>
      </c>
      <c r="DL228" s="9" t="s">
        <v>1288</v>
      </c>
      <c r="DM228" s="9" t="s">
        <v>1288</v>
      </c>
      <c r="DN228" s="9" t="s">
        <v>1288</v>
      </c>
      <c r="DO228" s="9" t="s">
        <v>1288</v>
      </c>
      <c r="DP228" s="9" t="s">
        <v>1288</v>
      </c>
      <c r="DQ228" s="9" t="s">
        <v>1288</v>
      </c>
      <c r="DR228" s="9" t="s">
        <v>1288</v>
      </c>
      <c r="DS228" s="9" t="s">
        <v>1288</v>
      </c>
      <c r="DT228" s="9" t="s">
        <v>1288</v>
      </c>
      <c r="DU228" s="9" t="s">
        <v>1288</v>
      </c>
      <c r="DV228" s="9"/>
      <c r="DW228" s="9" t="s">
        <v>1288</v>
      </c>
      <c r="DX228" s="9" t="s">
        <v>1288</v>
      </c>
      <c r="DY228" s="9" t="s">
        <v>1288</v>
      </c>
      <c r="DZ228" s="9" t="s">
        <v>1288</v>
      </c>
      <c r="EA228" s="9" t="s">
        <v>1288</v>
      </c>
      <c r="EB228" s="9" t="s">
        <v>1288</v>
      </c>
      <c r="EC228" s="9" t="s">
        <v>1288</v>
      </c>
      <c r="ED228" s="9" t="s">
        <v>1288</v>
      </c>
      <c r="EE228" s="9" t="s">
        <v>1288</v>
      </c>
      <c r="EF228" s="9" t="s">
        <v>1288</v>
      </c>
      <c r="EG228" s="9" t="s">
        <v>1288</v>
      </c>
      <c r="EH228" s="9" t="s">
        <v>1288</v>
      </c>
      <c r="EI228" s="9" t="s">
        <v>1288</v>
      </c>
      <c r="EJ228" s="9" t="s">
        <v>1288</v>
      </c>
      <c r="EK228" s="9" t="s">
        <v>1288</v>
      </c>
      <c r="EL228" s="9" t="s">
        <v>1288</v>
      </c>
      <c r="EM228" s="9" t="s">
        <v>1288</v>
      </c>
      <c r="EN228" s="9" t="s">
        <v>1288</v>
      </c>
      <c r="EO228" s="9" t="s">
        <v>1288</v>
      </c>
      <c r="EP228" s="9" t="s">
        <v>1288</v>
      </c>
      <c r="EQ228" s="9" t="s">
        <v>1288</v>
      </c>
      <c r="ER228" s="9" t="s">
        <v>1288</v>
      </c>
      <c r="ES228" s="9" t="s">
        <v>1288</v>
      </c>
      <c r="ET228" s="9" t="s">
        <v>1288</v>
      </c>
      <c r="EU228" s="9" t="s">
        <v>1288</v>
      </c>
      <c r="EV228" s="9" t="s">
        <v>1288</v>
      </c>
      <c r="EW228" s="9" t="s">
        <v>1288</v>
      </c>
      <c r="EX228" s="9" t="s">
        <v>1288</v>
      </c>
      <c r="EY228" s="9" t="s">
        <v>1288</v>
      </c>
      <c r="EZ228" s="9" t="s">
        <v>1288</v>
      </c>
      <c r="FA228" s="9" t="s">
        <v>1288</v>
      </c>
      <c r="FB228" s="9" t="s">
        <v>1288</v>
      </c>
      <c r="FC228" s="9" t="s">
        <v>1288</v>
      </c>
      <c r="FD228" s="9" t="s">
        <v>1288</v>
      </c>
      <c r="FE228" s="9" t="s">
        <v>1288</v>
      </c>
      <c r="FF228" s="9" t="s">
        <v>1288</v>
      </c>
      <c r="FG228" s="9" t="s">
        <v>1288</v>
      </c>
      <c r="FH228" s="9" t="s">
        <v>1288</v>
      </c>
      <c r="FI228" s="9" t="s">
        <v>1288</v>
      </c>
      <c r="FJ228" s="9" t="s">
        <v>1288</v>
      </c>
      <c r="FK228" s="9" t="s">
        <v>1288</v>
      </c>
      <c r="FL228" s="9"/>
      <c r="FM228" s="9" t="s">
        <v>1288</v>
      </c>
      <c r="FN228" s="9" t="s">
        <v>1288</v>
      </c>
      <c r="FO228" s="9" t="s">
        <v>1288</v>
      </c>
      <c r="FP228" s="9" t="s">
        <v>1288</v>
      </c>
      <c r="FQ228" s="9" t="s">
        <v>1288</v>
      </c>
      <c r="FR228" s="9" t="s">
        <v>1288</v>
      </c>
      <c r="FS228" s="9" t="s">
        <v>1288</v>
      </c>
      <c r="FT228" s="10" t="s">
        <v>1288</v>
      </c>
      <c r="FU228" s="9" t="s">
        <v>1288</v>
      </c>
      <c r="FV228" s="9" t="s">
        <v>1289</v>
      </c>
      <c r="FW228" s="9" t="s">
        <v>1290</v>
      </c>
      <c r="FX228" s="9" t="s">
        <v>1289</v>
      </c>
      <c r="FY228" s="9" t="s">
        <v>1289</v>
      </c>
      <c r="FZ228" s="9" t="s">
        <v>1289</v>
      </c>
      <c r="GA228" s="1" t="e">
        <f t="shared" si="36"/>
        <v>#VALUE!</v>
      </c>
      <c r="GB228" s="8" t="e">
        <f t="shared" si="37"/>
        <v>#VALUE!</v>
      </c>
      <c r="GC228" s="8" t="s">
        <v>1291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88</v>
      </c>
      <c r="F229" s="9" t="s">
        <v>1288</v>
      </c>
      <c r="G229" s="9" t="s">
        <v>1288</v>
      </c>
      <c r="H229" s="9" t="s">
        <v>1288</v>
      </c>
      <c r="I229" s="9" t="s">
        <v>1288</v>
      </c>
      <c r="J229" s="9" t="s">
        <v>1288</v>
      </c>
      <c r="K229" s="9" t="s">
        <v>1288</v>
      </c>
      <c r="L229" s="9" t="s">
        <v>1288</v>
      </c>
      <c r="M229" s="9" t="s">
        <v>1288</v>
      </c>
      <c r="N229" s="9" t="s">
        <v>1288</v>
      </c>
      <c r="O229" s="9" t="s">
        <v>1288</v>
      </c>
      <c r="P229" s="9" t="s">
        <v>1288</v>
      </c>
      <c r="Q229" s="9" t="s">
        <v>1288</v>
      </c>
      <c r="R229" s="9" t="s">
        <v>1288</v>
      </c>
      <c r="S229" s="9" t="s">
        <v>1288</v>
      </c>
      <c r="T229" s="9" t="s">
        <v>1288</v>
      </c>
      <c r="U229" s="9" t="s">
        <v>1288</v>
      </c>
      <c r="V229" s="9" t="s">
        <v>1288</v>
      </c>
      <c r="W229" s="9" t="s">
        <v>1288</v>
      </c>
      <c r="X229" s="9" t="s">
        <v>1288</v>
      </c>
      <c r="Y229" s="9" t="s">
        <v>1288</v>
      </c>
      <c r="Z229" s="9" t="s">
        <v>1288</v>
      </c>
      <c r="AA229" s="9" t="s">
        <v>1288</v>
      </c>
      <c r="AB229" s="9" t="s">
        <v>1288</v>
      </c>
      <c r="AC229" s="9" t="s">
        <v>1288</v>
      </c>
      <c r="AD229" s="9" t="s">
        <v>1288</v>
      </c>
      <c r="AE229" s="9" t="s">
        <v>1288</v>
      </c>
      <c r="AF229" s="9" t="s">
        <v>1288</v>
      </c>
      <c r="AG229" s="9" t="s">
        <v>1288</v>
      </c>
      <c r="AH229" s="9" t="s">
        <v>1288</v>
      </c>
      <c r="AI229" s="9" t="s">
        <v>1288</v>
      </c>
      <c r="AJ229" s="9" t="s">
        <v>1288</v>
      </c>
      <c r="AK229" s="9" t="s">
        <v>1288</v>
      </c>
      <c r="AL229" s="9" t="s">
        <v>1288</v>
      </c>
      <c r="AM229" s="9"/>
      <c r="AN229" s="9" t="s">
        <v>1288</v>
      </c>
      <c r="AO229" s="9" t="s">
        <v>1288</v>
      </c>
      <c r="AP229" s="9" t="s">
        <v>1288</v>
      </c>
      <c r="AQ229" s="9" t="s">
        <v>1288</v>
      </c>
      <c r="AR229" s="9" t="s">
        <v>1288</v>
      </c>
      <c r="AS229" s="9" t="s">
        <v>1288</v>
      </c>
      <c r="AT229" s="9" t="s">
        <v>1288</v>
      </c>
      <c r="AU229" s="2">
        <v>-2146826273</v>
      </c>
      <c r="AV229" s="9"/>
      <c r="AW229" s="9" t="s">
        <v>1288</v>
      </c>
      <c r="AX229" s="9" t="s">
        <v>1288</v>
      </c>
      <c r="AY229" s="9" t="s">
        <v>1288</v>
      </c>
      <c r="AZ229" s="2">
        <v>-2146826273</v>
      </c>
      <c r="BA229" s="10" t="s">
        <v>1288</v>
      </c>
      <c r="BB229" s="9"/>
      <c r="BC229" s="9" t="s">
        <v>1288</v>
      </c>
      <c r="BD229" s="9" t="s">
        <v>1288</v>
      </c>
      <c r="BE229" s="9" t="s">
        <v>1288</v>
      </c>
      <c r="BF229" s="9" t="s">
        <v>1288</v>
      </c>
      <c r="BG229" s="9" t="s">
        <v>1288</v>
      </c>
      <c r="BH229" s="9" t="s">
        <v>1288</v>
      </c>
      <c r="BI229" s="9" t="s">
        <v>1288</v>
      </c>
      <c r="BJ229" s="9"/>
      <c r="BK229" s="9"/>
      <c r="BL229" s="9" t="s">
        <v>1288</v>
      </c>
      <c r="BM229" s="9" t="s">
        <v>1288</v>
      </c>
      <c r="BN229" s="9" t="s">
        <v>1288</v>
      </c>
      <c r="BO229" s="9" t="s">
        <v>1288</v>
      </c>
      <c r="BP229" s="9" t="s">
        <v>1288</v>
      </c>
      <c r="BQ229" s="9" t="s">
        <v>1288</v>
      </c>
      <c r="BR229" s="9" t="s">
        <v>1288</v>
      </c>
      <c r="BS229" s="9" t="s">
        <v>1288</v>
      </c>
      <c r="BT229" s="9" t="s">
        <v>1288</v>
      </c>
      <c r="BU229" s="9" t="s">
        <v>1288</v>
      </c>
      <c r="BV229" s="9" t="s">
        <v>1288</v>
      </c>
      <c r="BW229" s="9" t="s">
        <v>1288</v>
      </c>
      <c r="BX229" s="9" t="s">
        <v>1288</v>
      </c>
      <c r="BY229" s="9" t="s">
        <v>1288</v>
      </c>
      <c r="BZ229" s="9" t="s">
        <v>1288</v>
      </c>
      <c r="CA229" s="9" t="s">
        <v>1288</v>
      </c>
      <c r="CB229" s="9" t="s">
        <v>1288</v>
      </c>
      <c r="CC229" s="9" t="s">
        <v>1288</v>
      </c>
      <c r="CD229" s="9" t="s">
        <v>1288</v>
      </c>
      <c r="CE229" s="9"/>
      <c r="CF229" s="9" t="s">
        <v>1288</v>
      </c>
      <c r="CG229" s="9" t="s">
        <v>1288</v>
      </c>
      <c r="CH229" s="9" t="s">
        <v>1288</v>
      </c>
      <c r="CI229" s="9" t="s">
        <v>1288</v>
      </c>
      <c r="CJ229" s="9" t="s">
        <v>1288</v>
      </c>
      <c r="CK229" s="9" t="s">
        <v>1288</v>
      </c>
      <c r="CL229" s="9" t="s">
        <v>1288</v>
      </c>
      <c r="CM229" s="9" t="s">
        <v>1288</v>
      </c>
      <c r="CN229" s="9" t="s">
        <v>1288</v>
      </c>
      <c r="CO229" s="9" t="s">
        <v>1288</v>
      </c>
      <c r="CP229" s="9" t="s">
        <v>1288</v>
      </c>
      <c r="CQ229" s="9" t="s">
        <v>1288</v>
      </c>
      <c r="CR229" s="9" t="s">
        <v>1288</v>
      </c>
      <c r="CS229" s="9" t="s">
        <v>1288</v>
      </c>
      <c r="CT229" s="9" t="s">
        <v>1288</v>
      </c>
      <c r="CU229" s="9" t="s">
        <v>1288</v>
      </c>
      <c r="CV229" s="9" t="s">
        <v>1288</v>
      </c>
      <c r="CW229" s="9" t="s">
        <v>1288</v>
      </c>
      <c r="CX229" s="9" t="s">
        <v>1288</v>
      </c>
      <c r="CY229" s="9" t="s">
        <v>1288</v>
      </c>
      <c r="CZ229" s="9" t="s">
        <v>1288</v>
      </c>
      <c r="DA229" s="9" t="s">
        <v>1288</v>
      </c>
      <c r="DB229" s="9" t="s">
        <v>1288</v>
      </c>
      <c r="DC229" s="9"/>
      <c r="DD229" s="9" t="s">
        <v>1288</v>
      </c>
      <c r="DE229" s="9" t="s">
        <v>1288</v>
      </c>
      <c r="DF229" s="9" t="s">
        <v>1288</v>
      </c>
      <c r="DG229" s="9" t="s">
        <v>1288</v>
      </c>
      <c r="DH229" s="9" t="s">
        <v>1288</v>
      </c>
      <c r="DI229" s="9" t="s">
        <v>1288</v>
      </c>
      <c r="DJ229" s="9" t="s">
        <v>1288</v>
      </c>
      <c r="DK229" s="9" t="s">
        <v>1288</v>
      </c>
      <c r="DL229" s="9" t="s">
        <v>1288</v>
      </c>
      <c r="DM229" s="9" t="s">
        <v>1288</v>
      </c>
      <c r="DN229" s="9" t="s">
        <v>1288</v>
      </c>
      <c r="DO229" s="9" t="s">
        <v>1288</v>
      </c>
      <c r="DP229" s="9" t="s">
        <v>1288</v>
      </c>
      <c r="DQ229" s="9" t="s">
        <v>1288</v>
      </c>
      <c r="DR229" s="9" t="s">
        <v>1288</v>
      </c>
      <c r="DS229" s="9" t="s">
        <v>1288</v>
      </c>
      <c r="DT229" s="9" t="s">
        <v>1288</v>
      </c>
      <c r="DU229" s="9" t="s">
        <v>1288</v>
      </c>
      <c r="DV229" s="9"/>
      <c r="DW229" s="9" t="s">
        <v>1288</v>
      </c>
      <c r="DX229" s="9" t="s">
        <v>1288</v>
      </c>
      <c r="DY229" s="9" t="s">
        <v>1288</v>
      </c>
      <c r="DZ229" s="9" t="s">
        <v>1288</v>
      </c>
      <c r="EA229" s="9" t="s">
        <v>1288</v>
      </c>
      <c r="EB229" s="9" t="s">
        <v>1288</v>
      </c>
      <c r="EC229" s="9" t="s">
        <v>1288</v>
      </c>
      <c r="ED229" s="9" t="s">
        <v>1288</v>
      </c>
      <c r="EE229" s="9" t="s">
        <v>1288</v>
      </c>
      <c r="EF229" s="9" t="s">
        <v>1288</v>
      </c>
      <c r="EG229" s="9" t="s">
        <v>1288</v>
      </c>
      <c r="EH229" s="9" t="s">
        <v>1288</v>
      </c>
      <c r="EI229" s="9" t="s">
        <v>1288</v>
      </c>
      <c r="EJ229" s="9" t="s">
        <v>1288</v>
      </c>
      <c r="EK229" s="9" t="s">
        <v>1288</v>
      </c>
      <c r="EL229" s="9" t="s">
        <v>1288</v>
      </c>
      <c r="EM229" s="9" t="s">
        <v>1288</v>
      </c>
      <c r="EN229" s="9" t="s">
        <v>1288</v>
      </c>
      <c r="EO229" s="9" t="s">
        <v>1288</v>
      </c>
      <c r="EP229" s="9" t="s">
        <v>1288</v>
      </c>
      <c r="EQ229" s="9" t="s">
        <v>1288</v>
      </c>
      <c r="ER229" s="9" t="s">
        <v>1288</v>
      </c>
      <c r="ES229" s="9" t="s">
        <v>1288</v>
      </c>
      <c r="ET229" s="9" t="s">
        <v>1288</v>
      </c>
      <c r="EU229" s="9" t="s">
        <v>1288</v>
      </c>
      <c r="EV229" s="9" t="s">
        <v>1288</v>
      </c>
      <c r="EW229" s="9" t="s">
        <v>1288</v>
      </c>
      <c r="EX229" s="9" t="s">
        <v>1288</v>
      </c>
      <c r="EY229" s="9" t="s">
        <v>1288</v>
      </c>
      <c r="EZ229" s="9" t="s">
        <v>1288</v>
      </c>
      <c r="FA229" s="9" t="s">
        <v>1288</v>
      </c>
      <c r="FB229" s="9" t="s">
        <v>1288</v>
      </c>
      <c r="FC229" s="9" t="s">
        <v>1288</v>
      </c>
      <c r="FD229" s="9" t="s">
        <v>1288</v>
      </c>
      <c r="FE229" s="9" t="s">
        <v>1288</v>
      </c>
      <c r="FF229" s="9" t="s">
        <v>1288</v>
      </c>
      <c r="FG229" s="9" t="s">
        <v>1288</v>
      </c>
      <c r="FH229" s="9" t="s">
        <v>1288</v>
      </c>
      <c r="FI229" s="9" t="s">
        <v>1288</v>
      </c>
      <c r="FJ229" s="9" t="s">
        <v>1288</v>
      </c>
      <c r="FK229" s="9" t="s">
        <v>1288</v>
      </c>
      <c r="FL229" s="9"/>
      <c r="FM229" s="9" t="s">
        <v>1288</v>
      </c>
      <c r="FN229" s="9" t="s">
        <v>1288</v>
      </c>
      <c r="FO229" s="9" t="s">
        <v>1288</v>
      </c>
      <c r="FP229" s="9" t="s">
        <v>1288</v>
      </c>
      <c r="FQ229" s="9" t="s">
        <v>1288</v>
      </c>
      <c r="FR229" s="9" t="s">
        <v>1288</v>
      </c>
      <c r="FS229" s="9" t="s">
        <v>1288</v>
      </c>
      <c r="FT229" s="10" t="s">
        <v>1288</v>
      </c>
      <c r="FU229" s="9" t="s">
        <v>1288</v>
      </c>
      <c r="FV229" s="9" t="s">
        <v>1289</v>
      </c>
      <c r="FW229" s="9" t="s">
        <v>1290</v>
      </c>
      <c r="FX229" s="9" t="s">
        <v>1289</v>
      </c>
      <c r="FY229" s="9" t="s">
        <v>1289</v>
      </c>
      <c r="FZ229" s="9" t="s">
        <v>1289</v>
      </c>
      <c r="GA229" s="1" t="e">
        <f t="shared" si="36"/>
        <v>#VALUE!</v>
      </c>
      <c r="GB229" s="8" t="e">
        <f t="shared" si="37"/>
        <v>#VALUE!</v>
      </c>
      <c r="GC229" s="8" t="s">
        <v>1291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9</v>
      </c>
      <c r="FW230" s="9" t="s">
        <v>1290</v>
      </c>
      <c r="FX230" s="9" t="s">
        <v>1289</v>
      </c>
      <c r="FY230" s="9" t="s">
        <v>1289</v>
      </c>
      <c r="FZ230" s="9" t="s">
        <v>1289</v>
      </c>
      <c r="GA230" s="1" t="e">
        <f t="shared" si="36"/>
        <v>#VALUE!</v>
      </c>
      <c r="GB230" s="8" t="e">
        <f t="shared" si="37"/>
        <v>#VALUE!</v>
      </c>
      <c r="GC230" s="8" t="s">
        <v>1291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88</v>
      </c>
      <c r="F231" s="9" t="s">
        <v>1288</v>
      </c>
      <c r="G231" s="9" t="s">
        <v>1288</v>
      </c>
      <c r="H231" s="9" t="s">
        <v>1288</v>
      </c>
      <c r="I231" s="9" t="s">
        <v>1288</v>
      </c>
      <c r="J231" s="9" t="s">
        <v>1288</v>
      </c>
      <c r="K231" s="9" t="s">
        <v>1288</v>
      </c>
      <c r="L231" s="9" t="s">
        <v>1288</v>
      </c>
      <c r="M231" s="9" t="s">
        <v>1288</v>
      </c>
      <c r="N231" s="9" t="s">
        <v>1288</v>
      </c>
      <c r="O231" s="9" t="s">
        <v>1288</v>
      </c>
      <c r="P231" s="9" t="s">
        <v>1288</v>
      </c>
      <c r="Q231" s="9" t="s">
        <v>1288</v>
      </c>
      <c r="R231" s="9" t="s">
        <v>1288</v>
      </c>
      <c r="S231" s="9" t="s">
        <v>1288</v>
      </c>
      <c r="T231" s="9" t="s">
        <v>1288</v>
      </c>
      <c r="U231" s="9" t="s">
        <v>1288</v>
      </c>
      <c r="V231" s="9" t="s">
        <v>1288</v>
      </c>
      <c r="W231" s="9" t="s">
        <v>1288</v>
      </c>
      <c r="X231" s="9" t="s">
        <v>1288</v>
      </c>
      <c r="Y231" s="9" t="s">
        <v>1288</v>
      </c>
      <c r="Z231" s="9" t="s">
        <v>1288</v>
      </c>
      <c r="AA231" s="9" t="s">
        <v>1288</v>
      </c>
      <c r="AB231" s="9" t="s">
        <v>1288</v>
      </c>
      <c r="AC231" s="9" t="s">
        <v>1288</v>
      </c>
      <c r="AD231" s="9" t="s">
        <v>1288</v>
      </c>
      <c r="AE231" s="9" t="s">
        <v>1288</v>
      </c>
      <c r="AF231" s="9" t="s">
        <v>1288</v>
      </c>
      <c r="AG231" s="9" t="s">
        <v>1288</v>
      </c>
      <c r="AH231" s="9" t="s">
        <v>1288</v>
      </c>
      <c r="AI231" s="9" t="s">
        <v>1288</v>
      </c>
      <c r="AJ231" s="9" t="s">
        <v>1288</v>
      </c>
      <c r="AK231" s="9" t="s">
        <v>1288</v>
      </c>
      <c r="AL231" s="9" t="s">
        <v>1288</v>
      </c>
      <c r="AM231" s="9"/>
      <c r="AN231" s="9" t="s">
        <v>1288</v>
      </c>
      <c r="AO231" s="9" t="s">
        <v>1288</v>
      </c>
      <c r="AP231" s="9" t="s">
        <v>1288</v>
      </c>
      <c r="AQ231" s="9" t="s">
        <v>1288</v>
      </c>
      <c r="AR231" s="9" t="s">
        <v>1288</v>
      </c>
      <c r="AS231" s="9" t="s">
        <v>1288</v>
      </c>
      <c r="AT231" s="9" t="s">
        <v>1288</v>
      </c>
      <c r="AU231" s="2">
        <v>-2146826273</v>
      </c>
      <c r="AV231" s="9"/>
      <c r="AW231" s="9" t="s">
        <v>1288</v>
      </c>
      <c r="AX231" s="9" t="s">
        <v>1288</v>
      </c>
      <c r="AY231" s="9" t="s">
        <v>1288</v>
      </c>
      <c r="AZ231" s="2">
        <v>-2146826273</v>
      </c>
      <c r="BA231" s="10" t="s">
        <v>1288</v>
      </c>
      <c r="BB231" s="9"/>
      <c r="BC231" s="9" t="s">
        <v>1288</v>
      </c>
      <c r="BD231" s="9" t="s">
        <v>1288</v>
      </c>
      <c r="BE231" s="9" t="s">
        <v>1288</v>
      </c>
      <c r="BF231" s="9" t="s">
        <v>1288</v>
      </c>
      <c r="BG231" s="9" t="s">
        <v>1288</v>
      </c>
      <c r="BH231" s="9" t="s">
        <v>1288</v>
      </c>
      <c r="BI231" s="9" t="s">
        <v>1288</v>
      </c>
      <c r="BJ231" s="9"/>
      <c r="BK231" s="9"/>
      <c r="BL231" s="9" t="s">
        <v>1288</v>
      </c>
      <c r="BM231" s="9" t="s">
        <v>1288</v>
      </c>
      <c r="BN231" s="9" t="s">
        <v>1288</v>
      </c>
      <c r="BO231" s="9" t="s">
        <v>1288</v>
      </c>
      <c r="BP231" s="9" t="s">
        <v>1288</v>
      </c>
      <c r="BQ231" s="9" t="s">
        <v>1288</v>
      </c>
      <c r="BR231" s="9" t="s">
        <v>1288</v>
      </c>
      <c r="BS231" s="9" t="s">
        <v>1288</v>
      </c>
      <c r="BT231" s="9" t="s">
        <v>1288</v>
      </c>
      <c r="BU231" s="9" t="s">
        <v>1288</v>
      </c>
      <c r="BV231" s="9" t="s">
        <v>1288</v>
      </c>
      <c r="BW231" s="9" t="s">
        <v>1288</v>
      </c>
      <c r="BX231" s="9" t="s">
        <v>1288</v>
      </c>
      <c r="BY231" s="9" t="s">
        <v>1288</v>
      </c>
      <c r="BZ231" s="9" t="s">
        <v>1288</v>
      </c>
      <c r="CA231" s="9" t="s">
        <v>1288</v>
      </c>
      <c r="CB231" s="9" t="s">
        <v>1288</v>
      </c>
      <c r="CC231" s="9" t="s">
        <v>1288</v>
      </c>
      <c r="CD231" s="9" t="s">
        <v>1288</v>
      </c>
      <c r="CE231" s="9"/>
      <c r="CF231" s="9" t="s">
        <v>1288</v>
      </c>
      <c r="CG231" s="9" t="s">
        <v>1288</v>
      </c>
      <c r="CH231" s="9" t="s">
        <v>1288</v>
      </c>
      <c r="CI231" s="9" t="s">
        <v>1288</v>
      </c>
      <c r="CJ231" s="9" t="s">
        <v>1288</v>
      </c>
      <c r="CK231" s="9" t="s">
        <v>1288</v>
      </c>
      <c r="CL231" s="9" t="s">
        <v>1288</v>
      </c>
      <c r="CM231" s="9" t="s">
        <v>1288</v>
      </c>
      <c r="CN231" s="9" t="s">
        <v>1288</v>
      </c>
      <c r="CO231" s="9" t="s">
        <v>1288</v>
      </c>
      <c r="CP231" s="9" t="s">
        <v>1288</v>
      </c>
      <c r="CQ231" s="9" t="s">
        <v>1288</v>
      </c>
      <c r="CR231" s="9" t="s">
        <v>1288</v>
      </c>
      <c r="CS231" s="9" t="s">
        <v>1288</v>
      </c>
      <c r="CT231" s="9" t="s">
        <v>1288</v>
      </c>
      <c r="CU231" s="9" t="s">
        <v>1288</v>
      </c>
      <c r="CV231" s="9" t="s">
        <v>1288</v>
      </c>
      <c r="CW231" s="9" t="s">
        <v>1288</v>
      </c>
      <c r="CX231" s="9" t="s">
        <v>1288</v>
      </c>
      <c r="CY231" s="9" t="s">
        <v>1288</v>
      </c>
      <c r="CZ231" s="9" t="s">
        <v>1288</v>
      </c>
      <c r="DA231" s="9" t="s">
        <v>1288</v>
      </c>
      <c r="DB231" s="9" t="s">
        <v>1288</v>
      </c>
      <c r="DC231" s="9"/>
      <c r="DD231" s="9" t="s">
        <v>1288</v>
      </c>
      <c r="DE231" s="9" t="s">
        <v>1288</v>
      </c>
      <c r="DF231" s="9" t="s">
        <v>1288</v>
      </c>
      <c r="DG231" s="9" t="s">
        <v>1288</v>
      </c>
      <c r="DH231" s="9" t="s">
        <v>1288</v>
      </c>
      <c r="DI231" s="9" t="s">
        <v>1288</v>
      </c>
      <c r="DJ231" s="9" t="s">
        <v>1288</v>
      </c>
      <c r="DK231" s="9" t="s">
        <v>1288</v>
      </c>
      <c r="DL231" s="9" t="s">
        <v>1288</v>
      </c>
      <c r="DM231" s="9" t="s">
        <v>1288</v>
      </c>
      <c r="DN231" s="9" t="s">
        <v>1288</v>
      </c>
      <c r="DO231" s="9" t="s">
        <v>1288</v>
      </c>
      <c r="DP231" s="9" t="s">
        <v>1288</v>
      </c>
      <c r="DQ231" s="9" t="s">
        <v>1288</v>
      </c>
      <c r="DR231" s="9" t="s">
        <v>1288</v>
      </c>
      <c r="DS231" s="9" t="s">
        <v>1288</v>
      </c>
      <c r="DT231" s="9" t="s">
        <v>1288</v>
      </c>
      <c r="DU231" s="9" t="s">
        <v>1288</v>
      </c>
      <c r="DV231" s="9"/>
      <c r="DW231" s="9" t="s">
        <v>1288</v>
      </c>
      <c r="DX231" s="9" t="s">
        <v>1288</v>
      </c>
      <c r="DY231" s="9" t="s">
        <v>1288</v>
      </c>
      <c r="DZ231" s="9" t="s">
        <v>1288</v>
      </c>
      <c r="EA231" s="9" t="s">
        <v>1288</v>
      </c>
      <c r="EB231" s="9" t="s">
        <v>1288</v>
      </c>
      <c r="EC231" s="9" t="s">
        <v>1288</v>
      </c>
      <c r="ED231" s="9" t="s">
        <v>1288</v>
      </c>
      <c r="EE231" s="9" t="s">
        <v>1288</v>
      </c>
      <c r="EF231" s="9" t="s">
        <v>1288</v>
      </c>
      <c r="EG231" s="9" t="s">
        <v>1288</v>
      </c>
      <c r="EH231" s="9" t="s">
        <v>1288</v>
      </c>
      <c r="EI231" s="9" t="s">
        <v>1288</v>
      </c>
      <c r="EJ231" s="9" t="s">
        <v>1288</v>
      </c>
      <c r="EK231" s="9" t="s">
        <v>1288</v>
      </c>
      <c r="EL231" s="9" t="s">
        <v>1288</v>
      </c>
      <c r="EM231" s="9" t="s">
        <v>1288</v>
      </c>
      <c r="EN231" s="9" t="s">
        <v>1288</v>
      </c>
      <c r="EO231" s="9" t="s">
        <v>1288</v>
      </c>
      <c r="EP231" s="9" t="s">
        <v>1288</v>
      </c>
      <c r="EQ231" s="9" t="s">
        <v>1288</v>
      </c>
      <c r="ER231" s="9" t="s">
        <v>1288</v>
      </c>
      <c r="ES231" s="9" t="s">
        <v>1288</v>
      </c>
      <c r="ET231" s="9" t="s">
        <v>1288</v>
      </c>
      <c r="EU231" s="9" t="s">
        <v>1288</v>
      </c>
      <c r="EV231" s="9" t="s">
        <v>1288</v>
      </c>
      <c r="EW231" s="9" t="s">
        <v>1288</v>
      </c>
      <c r="EX231" s="9" t="s">
        <v>1288</v>
      </c>
      <c r="EY231" s="9" t="s">
        <v>1288</v>
      </c>
      <c r="EZ231" s="9" t="s">
        <v>1288</v>
      </c>
      <c r="FA231" s="9" t="s">
        <v>1288</v>
      </c>
      <c r="FB231" s="9" t="s">
        <v>1288</v>
      </c>
      <c r="FC231" s="9" t="s">
        <v>1288</v>
      </c>
      <c r="FD231" s="9" t="s">
        <v>1288</v>
      </c>
      <c r="FE231" s="9" t="s">
        <v>1288</v>
      </c>
      <c r="FF231" s="9" t="s">
        <v>1288</v>
      </c>
      <c r="FG231" s="9" t="s">
        <v>1288</v>
      </c>
      <c r="FH231" s="9" t="s">
        <v>1288</v>
      </c>
      <c r="FI231" s="9" t="s">
        <v>1288</v>
      </c>
      <c r="FJ231" s="9" t="s">
        <v>1288</v>
      </c>
      <c r="FK231" s="9" t="s">
        <v>1288</v>
      </c>
      <c r="FL231" s="9"/>
      <c r="FM231" s="9" t="s">
        <v>1288</v>
      </c>
      <c r="FN231" s="9" t="s">
        <v>1288</v>
      </c>
      <c r="FO231" s="9" t="s">
        <v>1288</v>
      </c>
      <c r="FP231" s="9" t="s">
        <v>1288</v>
      </c>
      <c r="FQ231" s="9" t="s">
        <v>1288</v>
      </c>
      <c r="FR231" s="9" t="s">
        <v>1288</v>
      </c>
      <c r="FS231" s="9" t="s">
        <v>1288</v>
      </c>
      <c r="FT231" s="10" t="s">
        <v>1288</v>
      </c>
      <c r="FU231" s="9" t="s">
        <v>1288</v>
      </c>
      <c r="FV231" s="9" t="s">
        <v>1289</v>
      </c>
      <c r="FW231" s="9" t="s">
        <v>1290</v>
      </c>
      <c r="FX231" s="9" t="s">
        <v>1289</v>
      </c>
      <c r="FY231" s="9" t="s">
        <v>1289</v>
      </c>
      <c r="FZ231" s="9" t="s">
        <v>1289</v>
      </c>
      <c r="GA231" s="1" t="e">
        <f t="shared" si="36"/>
        <v>#VALUE!</v>
      </c>
      <c r="GB231" s="8" t="e">
        <f t="shared" si="37"/>
        <v>#VALUE!</v>
      </c>
      <c r="GC231" s="8" t="s">
        <v>1291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88</v>
      </c>
      <c r="F232" s="9" t="s">
        <v>1288</v>
      </c>
      <c r="G232" s="9" t="s">
        <v>1288</v>
      </c>
      <c r="H232" s="9" t="s">
        <v>1288</v>
      </c>
      <c r="I232" s="9" t="s">
        <v>1288</v>
      </c>
      <c r="J232" s="9" t="s">
        <v>1288</v>
      </c>
      <c r="K232" s="9" t="s">
        <v>1288</v>
      </c>
      <c r="L232" s="9" t="s">
        <v>1288</v>
      </c>
      <c r="M232" s="9" t="s">
        <v>1288</v>
      </c>
      <c r="N232" s="9" t="s">
        <v>1288</v>
      </c>
      <c r="O232" s="9" t="s">
        <v>1288</v>
      </c>
      <c r="P232" s="9" t="s">
        <v>1288</v>
      </c>
      <c r="Q232" s="9" t="s">
        <v>1288</v>
      </c>
      <c r="R232" s="9" t="s">
        <v>1288</v>
      </c>
      <c r="S232" s="9" t="s">
        <v>1288</v>
      </c>
      <c r="T232" s="9" t="s">
        <v>1288</v>
      </c>
      <c r="U232" s="9" t="s">
        <v>1288</v>
      </c>
      <c r="V232" s="9" t="s">
        <v>1288</v>
      </c>
      <c r="W232" s="9" t="s">
        <v>1288</v>
      </c>
      <c r="X232" s="9" t="s">
        <v>1288</v>
      </c>
      <c r="Y232" s="9" t="s">
        <v>1288</v>
      </c>
      <c r="Z232" s="9" t="s">
        <v>1288</v>
      </c>
      <c r="AA232" s="9" t="s">
        <v>1288</v>
      </c>
      <c r="AB232" s="9" t="s">
        <v>1288</v>
      </c>
      <c r="AC232" s="9" t="s">
        <v>1288</v>
      </c>
      <c r="AD232" s="9" t="s">
        <v>1288</v>
      </c>
      <c r="AE232" s="9" t="s">
        <v>1288</v>
      </c>
      <c r="AF232" s="9" t="s">
        <v>1288</v>
      </c>
      <c r="AG232" s="9" t="s">
        <v>1288</v>
      </c>
      <c r="AH232" s="9" t="s">
        <v>1288</v>
      </c>
      <c r="AI232" s="9" t="s">
        <v>1288</v>
      </c>
      <c r="AJ232" s="9" t="s">
        <v>1288</v>
      </c>
      <c r="AK232" s="9" t="s">
        <v>1288</v>
      </c>
      <c r="AL232" s="9" t="s">
        <v>1288</v>
      </c>
      <c r="AM232" s="9"/>
      <c r="AN232" s="9" t="s">
        <v>1288</v>
      </c>
      <c r="AO232" s="9" t="s">
        <v>1288</v>
      </c>
      <c r="AP232" s="9" t="s">
        <v>1288</v>
      </c>
      <c r="AQ232" s="9" t="s">
        <v>1288</v>
      </c>
      <c r="AR232" s="9" t="s">
        <v>1288</v>
      </c>
      <c r="AS232" s="9" t="s">
        <v>1288</v>
      </c>
      <c r="AT232" s="9" t="s">
        <v>1288</v>
      </c>
      <c r="AU232" s="2">
        <v>-2146826273</v>
      </c>
      <c r="AV232" s="9"/>
      <c r="AW232" s="9" t="s">
        <v>1288</v>
      </c>
      <c r="AX232" s="9" t="s">
        <v>1288</v>
      </c>
      <c r="AY232" s="9" t="s">
        <v>1288</v>
      </c>
      <c r="AZ232" s="2">
        <v>-2146826273</v>
      </c>
      <c r="BA232" s="10" t="s">
        <v>1288</v>
      </c>
      <c r="BB232" s="9"/>
      <c r="BC232" s="9" t="s">
        <v>1288</v>
      </c>
      <c r="BD232" s="9" t="s">
        <v>1288</v>
      </c>
      <c r="BE232" s="9" t="s">
        <v>1288</v>
      </c>
      <c r="BF232" s="9" t="s">
        <v>1288</v>
      </c>
      <c r="BG232" s="9" t="s">
        <v>1288</v>
      </c>
      <c r="BH232" s="9" t="s">
        <v>1288</v>
      </c>
      <c r="BI232" s="9" t="s">
        <v>1288</v>
      </c>
      <c r="BJ232" s="9"/>
      <c r="BK232" s="9"/>
      <c r="BL232" s="9" t="s">
        <v>1288</v>
      </c>
      <c r="BM232" s="9" t="s">
        <v>1288</v>
      </c>
      <c r="BN232" s="9" t="s">
        <v>1288</v>
      </c>
      <c r="BO232" s="9" t="s">
        <v>1288</v>
      </c>
      <c r="BP232" s="9" t="s">
        <v>1288</v>
      </c>
      <c r="BQ232" s="9" t="s">
        <v>1288</v>
      </c>
      <c r="BR232" s="9" t="s">
        <v>1288</v>
      </c>
      <c r="BS232" s="9" t="s">
        <v>1288</v>
      </c>
      <c r="BT232" s="9" t="s">
        <v>1288</v>
      </c>
      <c r="BU232" s="9" t="s">
        <v>1288</v>
      </c>
      <c r="BV232" s="9" t="s">
        <v>1288</v>
      </c>
      <c r="BW232" s="9" t="s">
        <v>1288</v>
      </c>
      <c r="BX232" s="9" t="s">
        <v>1288</v>
      </c>
      <c r="BY232" s="9" t="s">
        <v>1288</v>
      </c>
      <c r="BZ232" s="9" t="s">
        <v>1288</v>
      </c>
      <c r="CA232" s="9" t="s">
        <v>1288</v>
      </c>
      <c r="CB232" s="9" t="s">
        <v>1288</v>
      </c>
      <c r="CC232" s="9" t="s">
        <v>1288</v>
      </c>
      <c r="CD232" s="9" t="s">
        <v>1288</v>
      </c>
      <c r="CE232" s="9"/>
      <c r="CF232" s="9" t="s">
        <v>1288</v>
      </c>
      <c r="CG232" s="9" t="s">
        <v>1288</v>
      </c>
      <c r="CH232" s="9" t="s">
        <v>1288</v>
      </c>
      <c r="CI232" s="9" t="s">
        <v>1288</v>
      </c>
      <c r="CJ232" s="9" t="s">
        <v>1288</v>
      </c>
      <c r="CK232" s="9" t="s">
        <v>1288</v>
      </c>
      <c r="CL232" s="9" t="s">
        <v>1288</v>
      </c>
      <c r="CM232" s="9" t="s">
        <v>1288</v>
      </c>
      <c r="CN232" s="9" t="s">
        <v>1288</v>
      </c>
      <c r="CO232" s="9" t="s">
        <v>1288</v>
      </c>
      <c r="CP232" s="9" t="s">
        <v>1288</v>
      </c>
      <c r="CQ232" s="9" t="s">
        <v>1288</v>
      </c>
      <c r="CR232" s="9" t="s">
        <v>1288</v>
      </c>
      <c r="CS232" s="9" t="s">
        <v>1288</v>
      </c>
      <c r="CT232" s="9" t="s">
        <v>1288</v>
      </c>
      <c r="CU232" s="9" t="s">
        <v>1288</v>
      </c>
      <c r="CV232" s="9" t="s">
        <v>1288</v>
      </c>
      <c r="CW232" s="9" t="s">
        <v>1288</v>
      </c>
      <c r="CX232" s="9" t="s">
        <v>1288</v>
      </c>
      <c r="CY232" s="9" t="s">
        <v>1288</v>
      </c>
      <c r="CZ232" s="9" t="s">
        <v>1288</v>
      </c>
      <c r="DA232" s="9" t="s">
        <v>1288</v>
      </c>
      <c r="DB232" s="9" t="s">
        <v>1288</v>
      </c>
      <c r="DC232" s="9"/>
      <c r="DD232" s="9" t="s">
        <v>1288</v>
      </c>
      <c r="DE232" s="9" t="s">
        <v>1288</v>
      </c>
      <c r="DF232" s="9" t="s">
        <v>1288</v>
      </c>
      <c r="DG232" s="9" t="s">
        <v>1288</v>
      </c>
      <c r="DH232" s="9" t="s">
        <v>1288</v>
      </c>
      <c r="DI232" s="9" t="s">
        <v>1288</v>
      </c>
      <c r="DJ232" s="9" t="s">
        <v>1288</v>
      </c>
      <c r="DK232" s="9" t="s">
        <v>1288</v>
      </c>
      <c r="DL232" s="9" t="s">
        <v>1288</v>
      </c>
      <c r="DM232" s="9" t="s">
        <v>1288</v>
      </c>
      <c r="DN232" s="9" t="s">
        <v>1288</v>
      </c>
      <c r="DO232" s="9" t="s">
        <v>1288</v>
      </c>
      <c r="DP232" s="9" t="s">
        <v>1288</v>
      </c>
      <c r="DQ232" s="9" t="s">
        <v>1288</v>
      </c>
      <c r="DR232" s="9" t="s">
        <v>1288</v>
      </c>
      <c r="DS232" s="9" t="s">
        <v>1288</v>
      </c>
      <c r="DT232" s="9" t="s">
        <v>1288</v>
      </c>
      <c r="DU232" s="9" t="s">
        <v>1288</v>
      </c>
      <c r="DV232" s="9"/>
      <c r="DW232" s="9" t="s">
        <v>1288</v>
      </c>
      <c r="DX232" s="9" t="s">
        <v>1288</v>
      </c>
      <c r="DY232" s="9" t="s">
        <v>1288</v>
      </c>
      <c r="DZ232" s="9" t="s">
        <v>1288</v>
      </c>
      <c r="EA232" s="9" t="s">
        <v>1288</v>
      </c>
      <c r="EB232" s="9" t="s">
        <v>1288</v>
      </c>
      <c r="EC232" s="9" t="s">
        <v>1288</v>
      </c>
      <c r="ED232" s="9" t="s">
        <v>1288</v>
      </c>
      <c r="EE232" s="9" t="s">
        <v>1288</v>
      </c>
      <c r="EF232" s="9" t="s">
        <v>1288</v>
      </c>
      <c r="EG232" s="9" t="s">
        <v>1288</v>
      </c>
      <c r="EH232" s="9" t="s">
        <v>1288</v>
      </c>
      <c r="EI232" s="9" t="s">
        <v>1288</v>
      </c>
      <c r="EJ232" s="9" t="s">
        <v>1288</v>
      </c>
      <c r="EK232" s="9" t="s">
        <v>1288</v>
      </c>
      <c r="EL232" s="9" t="s">
        <v>1288</v>
      </c>
      <c r="EM232" s="9" t="s">
        <v>1288</v>
      </c>
      <c r="EN232" s="9" t="s">
        <v>1288</v>
      </c>
      <c r="EO232" s="9" t="s">
        <v>1288</v>
      </c>
      <c r="EP232" s="9" t="s">
        <v>1288</v>
      </c>
      <c r="EQ232" s="9" t="s">
        <v>1288</v>
      </c>
      <c r="ER232" s="9" t="s">
        <v>1288</v>
      </c>
      <c r="ES232" s="9" t="s">
        <v>1288</v>
      </c>
      <c r="ET232" s="9" t="s">
        <v>1288</v>
      </c>
      <c r="EU232" s="9" t="s">
        <v>1288</v>
      </c>
      <c r="EV232" s="9" t="s">
        <v>1288</v>
      </c>
      <c r="EW232" s="9" t="s">
        <v>1288</v>
      </c>
      <c r="EX232" s="9" t="s">
        <v>1288</v>
      </c>
      <c r="EY232" s="9" t="s">
        <v>1288</v>
      </c>
      <c r="EZ232" s="9" t="s">
        <v>1288</v>
      </c>
      <c r="FA232" s="9" t="s">
        <v>1288</v>
      </c>
      <c r="FB232" s="9" t="s">
        <v>1288</v>
      </c>
      <c r="FC232" s="9" t="s">
        <v>1288</v>
      </c>
      <c r="FD232" s="9" t="s">
        <v>1288</v>
      </c>
      <c r="FE232" s="9" t="s">
        <v>1288</v>
      </c>
      <c r="FF232" s="9" t="s">
        <v>1288</v>
      </c>
      <c r="FG232" s="9" t="s">
        <v>1288</v>
      </c>
      <c r="FH232" s="9" t="s">
        <v>1288</v>
      </c>
      <c r="FI232" s="9" t="s">
        <v>1288</v>
      </c>
      <c r="FJ232" s="9" t="s">
        <v>1288</v>
      </c>
      <c r="FK232" s="9" t="s">
        <v>1288</v>
      </c>
      <c r="FL232" s="9"/>
      <c r="FM232" s="9" t="s">
        <v>1288</v>
      </c>
      <c r="FN232" s="9" t="s">
        <v>1288</v>
      </c>
      <c r="FO232" s="9" t="s">
        <v>1288</v>
      </c>
      <c r="FP232" s="9" t="s">
        <v>1288</v>
      </c>
      <c r="FQ232" s="9" t="s">
        <v>1288</v>
      </c>
      <c r="FR232" s="9" t="s">
        <v>1288</v>
      </c>
      <c r="FS232" s="9" t="s">
        <v>1288</v>
      </c>
      <c r="FT232" s="10" t="s">
        <v>1288</v>
      </c>
      <c r="FU232" s="9" t="s">
        <v>1288</v>
      </c>
      <c r="FV232" s="9" t="s">
        <v>1289</v>
      </c>
      <c r="FW232" s="9" t="s">
        <v>1290</v>
      </c>
      <c r="FX232" s="9" t="s">
        <v>1289</v>
      </c>
      <c r="FY232" s="9" t="s">
        <v>1289</v>
      </c>
      <c r="FZ232" s="9" t="s">
        <v>1289</v>
      </c>
      <c r="GA232" s="1" t="e">
        <f t="shared" si="36"/>
        <v>#VALUE!</v>
      </c>
      <c r="GB232" s="8" t="e">
        <f t="shared" si="37"/>
        <v>#VALUE!</v>
      </c>
      <c r="GC232" s="8" t="s">
        <v>1291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88</v>
      </c>
      <c r="F233" s="9" t="s">
        <v>1288</v>
      </c>
      <c r="G233" s="9" t="s">
        <v>1288</v>
      </c>
      <c r="H233" s="9" t="s">
        <v>1288</v>
      </c>
      <c r="I233" s="9" t="s">
        <v>1288</v>
      </c>
      <c r="J233" s="9" t="s">
        <v>1288</v>
      </c>
      <c r="K233" s="9" t="s">
        <v>1288</v>
      </c>
      <c r="L233" s="9" t="s">
        <v>1288</v>
      </c>
      <c r="M233" s="9" t="s">
        <v>1288</v>
      </c>
      <c r="N233" s="9" t="s">
        <v>1288</v>
      </c>
      <c r="O233" s="9" t="s">
        <v>1288</v>
      </c>
      <c r="P233" s="9" t="s">
        <v>1288</v>
      </c>
      <c r="Q233" s="9" t="s">
        <v>1288</v>
      </c>
      <c r="R233" s="9" t="s">
        <v>1288</v>
      </c>
      <c r="S233" s="9" t="s">
        <v>1288</v>
      </c>
      <c r="T233" s="9" t="s">
        <v>1288</v>
      </c>
      <c r="U233" s="9" t="s">
        <v>1288</v>
      </c>
      <c r="V233" s="9" t="s">
        <v>1288</v>
      </c>
      <c r="W233" s="9" t="s">
        <v>1288</v>
      </c>
      <c r="X233" s="9" t="s">
        <v>1288</v>
      </c>
      <c r="Y233" s="9" t="s">
        <v>1288</v>
      </c>
      <c r="Z233" s="9" t="s">
        <v>1288</v>
      </c>
      <c r="AA233" s="9" t="s">
        <v>1288</v>
      </c>
      <c r="AB233" s="9" t="s">
        <v>1288</v>
      </c>
      <c r="AC233" s="9" t="s">
        <v>1288</v>
      </c>
      <c r="AD233" s="9" t="s">
        <v>1288</v>
      </c>
      <c r="AE233" s="9" t="s">
        <v>1288</v>
      </c>
      <c r="AF233" s="9" t="s">
        <v>1288</v>
      </c>
      <c r="AG233" s="9" t="s">
        <v>1288</v>
      </c>
      <c r="AH233" s="9" t="s">
        <v>1288</v>
      </c>
      <c r="AI233" s="9" t="s">
        <v>1288</v>
      </c>
      <c r="AJ233" s="9" t="s">
        <v>1288</v>
      </c>
      <c r="AK233" s="9" t="s">
        <v>1288</v>
      </c>
      <c r="AL233" s="9" t="s">
        <v>1288</v>
      </c>
      <c r="AM233" s="9"/>
      <c r="AN233" s="9" t="s">
        <v>1288</v>
      </c>
      <c r="AO233" s="9" t="s">
        <v>1288</v>
      </c>
      <c r="AP233" s="9" t="s">
        <v>1288</v>
      </c>
      <c r="AQ233" s="9" t="s">
        <v>1288</v>
      </c>
      <c r="AR233" s="9" t="s">
        <v>1288</v>
      </c>
      <c r="AS233" s="9" t="s">
        <v>1288</v>
      </c>
      <c r="AT233" s="9" t="s">
        <v>1288</v>
      </c>
      <c r="AU233" s="2">
        <v>-2146826273</v>
      </c>
      <c r="AV233" s="9"/>
      <c r="AW233" s="9" t="s">
        <v>1288</v>
      </c>
      <c r="AX233" s="9" t="s">
        <v>1288</v>
      </c>
      <c r="AY233" s="9" t="s">
        <v>1288</v>
      </c>
      <c r="AZ233" s="2">
        <v>-2146826273</v>
      </c>
      <c r="BA233" s="10" t="s">
        <v>1288</v>
      </c>
      <c r="BB233" s="9"/>
      <c r="BC233" s="9" t="s">
        <v>1288</v>
      </c>
      <c r="BD233" s="9" t="s">
        <v>1288</v>
      </c>
      <c r="BE233" s="9" t="s">
        <v>1288</v>
      </c>
      <c r="BF233" s="9" t="s">
        <v>1288</v>
      </c>
      <c r="BG233" s="9" t="s">
        <v>1288</v>
      </c>
      <c r="BH233" s="9" t="s">
        <v>1288</v>
      </c>
      <c r="BI233" s="9" t="s">
        <v>1288</v>
      </c>
      <c r="BJ233" s="9"/>
      <c r="BK233" s="9"/>
      <c r="BL233" s="9" t="s">
        <v>1288</v>
      </c>
      <c r="BM233" s="9" t="s">
        <v>1288</v>
      </c>
      <c r="BN233" s="9" t="s">
        <v>1288</v>
      </c>
      <c r="BO233" s="9" t="s">
        <v>1288</v>
      </c>
      <c r="BP233" s="9" t="s">
        <v>1288</v>
      </c>
      <c r="BQ233" s="9" t="s">
        <v>1288</v>
      </c>
      <c r="BR233" s="9" t="s">
        <v>1288</v>
      </c>
      <c r="BS233" s="9" t="s">
        <v>1288</v>
      </c>
      <c r="BT233" s="9" t="s">
        <v>1288</v>
      </c>
      <c r="BU233" s="9" t="s">
        <v>1288</v>
      </c>
      <c r="BV233" s="9" t="s">
        <v>1288</v>
      </c>
      <c r="BW233" s="9" t="s">
        <v>1288</v>
      </c>
      <c r="BX233" s="9" t="s">
        <v>1288</v>
      </c>
      <c r="BY233" s="9" t="s">
        <v>1288</v>
      </c>
      <c r="BZ233" s="9" t="s">
        <v>1288</v>
      </c>
      <c r="CA233" s="9" t="s">
        <v>1288</v>
      </c>
      <c r="CB233" s="9" t="s">
        <v>1288</v>
      </c>
      <c r="CC233" s="9" t="s">
        <v>1288</v>
      </c>
      <c r="CD233" s="9" t="s">
        <v>1288</v>
      </c>
      <c r="CE233" s="9"/>
      <c r="CF233" s="9" t="s">
        <v>1288</v>
      </c>
      <c r="CG233" s="9" t="s">
        <v>1288</v>
      </c>
      <c r="CH233" s="9" t="s">
        <v>1288</v>
      </c>
      <c r="CI233" s="9" t="s">
        <v>1288</v>
      </c>
      <c r="CJ233" s="9" t="s">
        <v>1288</v>
      </c>
      <c r="CK233" s="9" t="s">
        <v>1288</v>
      </c>
      <c r="CL233" s="9" t="s">
        <v>1288</v>
      </c>
      <c r="CM233" s="9" t="s">
        <v>1288</v>
      </c>
      <c r="CN233" s="9" t="s">
        <v>1288</v>
      </c>
      <c r="CO233" s="9" t="s">
        <v>1288</v>
      </c>
      <c r="CP233" s="9" t="s">
        <v>1288</v>
      </c>
      <c r="CQ233" s="9" t="s">
        <v>1288</v>
      </c>
      <c r="CR233" s="9" t="s">
        <v>1288</v>
      </c>
      <c r="CS233" s="9" t="s">
        <v>1288</v>
      </c>
      <c r="CT233" s="9" t="s">
        <v>1288</v>
      </c>
      <c r="CU233" s="9" t="s">
        <v>1288</v>
      </c>
      <c r="CV233" s="9" t="s">
        <v>1288</v>
      </c>
      <c r="CW233" s="9" t="s">
        <v>1288</v>
      </c>
      <c r="CX233" s="9" t="s">
        <v>1288</v>
      </c>
      <c r="CY233" s="9" t="s">
        <v>1288</v>
      </c>
      <c r="CZ233" s="9" t="s">
        <v>1288</v>
      </c>
      <c r="DA233" s="9" t="s">
        <v>1288</v>
      </c>
      <c r="DB233" s="9" t="s">
        <v>1288</v>
      </c>
      <c r="DC233" s="9"/>
      <c r="DD233" s="9" t="s">
        <v>1288</v>
      </c>
      <c r="DE233" s="9" t="s">
        <v>1288</v>
      </c>
      <c r="DF233" s="9" t="s">
        <v>1288</v>
      </c>
      <c r="DG233" s="9" t="s">
        <v>1288</v>
      </c>
      <c r="DH233" s="9" t="s">
        <v>1288</v>
      </c>
      <c r="DI233" s="9" t="s">
        <v>1288</v>
      </c>
      <c r="DJ233" s="9" t="s">
        <v>1288</v>
      </c>
      <c r="DK233" s="9" t="s">
        <v>1288</v>
      </c>
      <c r="DL233" s="9" t="s">
        <v>1288</v>
      </c>
      <c r="DM233" s="9" t="s">
        <v>1288</v>
      </c>
      <c r="DN233" s="9" t="s">
        <v>1288</v>
      </c>
      <c r="DO233" s="9" t="s">
        <v>1288</v>
      </c>
      <c r="DP233" s="9" t="s">
        <v>1288</v>
      </c>
      <c r="DQ233" s="9" t="s">
        <v>1288</v>
      </c>
      <c r="DR233" s="9" t="s">
        <v>1288</v>
      </c>
      <c r="DS233" s="9" t="s">
        <v>1288</v>
      </c>
      <c r="DT233" s="9" t="s">
        <v>1288</v>
      </c>
      <c r="DU233" s="9" t="s">
        <v>1288</v>
      </c>
      <c r="DV233" s="9"/>
      <c r="DW233" s="9" t="s">
        <v>1288</v>
      </c>
      <c r="DX233" s="9" t="s">
        <v>1288</v>
      </c>
      <c r="DY233" s="9" t="s">
        <v>1288</v>
      </c>
      <c r="DZ233" s="9" t="s">
        <v>1288</v>
      </c>
      <c r="EA233" s="9" t="s">
        <v>1288</v>
      </c>
      <c r="EB233" s="9" t="s">
        <v>1288</v>
      </c>
      <c r="EC233" s="9" t="s">
        <v>1288</v>
      </c>
      <c r="ED233" s="9" t="s">
        <v>1288</v>
      </c>
      <c r="EE233" s="9" t="s">
        <v>1288</v>
      </c>
      <c r="EF233" s="9" t="s">
        <v>1288</v>
      </c>
      <c r="EG233" s="9" t="s">
        <v>1288</v>
      </c>
      <c r="EH233" s="9" t="s">
        <v>1288</v>
      </c>
      <c r="EI233" s="9" t="s">
        <v>1288</v>
      </c>
      <c r="EJ233" s="9" t="s">
        <v>1288</v>
      </c>
      <c r="EK233" s="9" t="s">
        <v>1288</v>
      </c>
      <c r="EL233" s="9" t="s">
        <v>1288</v>
      </c>
      <c r="EM233" s="9" t="s">
        <v>1288</v>
      </c>
      <c r="EN233" s="9" t="s">
        <v>1288</v>
      </c>
      <c r="EO233" s="9" t="s">
        <v>1288</v>
      </c>
      <c r="EP233" s="9" t="s">
        <v>1288</v>
      </c>
      <c r="EQ233" s="9" t="s">
        <v>1288</v>
      </c>
      <c r="ER233" s="9" t="s">
        <v>1288</v>
      </c>
      <c r="ES233" s="9" t="s">
        <v>1288</v>
      </c>
      <c r="ET233" s="9" t="s">
        <v>1288</v>
      </c>
      <c r="EU233" s="9" t="s">
        <v>1288</v>
      </c>
      <c r="EV233" s="9" t="s">
        <v>1288</v>
      </c>
      <c r="EW233" s="9" t="s">
        <v>1288</v>
      </c>
      <c r="EX233" s="9" t="s">
        <v>1288</v>
      </c>
      <c r="EY233" s="9" t="s">
        <v>1288</v>
      </c>
      <c r="EZ233" s="9" t="s">
        <v>1288</v>
      </c>
      <c r="FA233" s="9" t="s">
        <v>1288</v>
      </c>
      <c r="FB233" s="9" t="s">
        <v>1288</v>
      </c>
      <c r="FC233" s="9" t="s">
        <v>1288</v>
      </c>
      <c r="FD233" s="9" t="s">
        <v>1288</v>
      </c>
      <c r="FE233" s="9" t="s">
        <v>1288</v>
      </c>
      <c r="FF233" s="9" t="s">
        <v>1288</v>
      </c>
      <c r="FG233" s="9" t="s">
        <v>1288</v>
      </c>
      <c r="FH233" s="9" t="s">
        <v>1288</v>
      </c>
      <c r="FI233" s="9" t="s">
        <v>1288</v>
      </c>
      <c r="FJ233" s="9" t="s">
        <v>1288</v>
      </c>
      <c r="FK233" s="9" t="s">
        <v>1288</v>
      </c>
      <c r="FL233" s="9"/>
      <c r="FM233" s="9" t="s">
        <v>1288</v>
      </c>
      <c r="FN233" s="9" t="s">
        <v>1288</v>
      </c>
      <c r="FO233" s="9" t="s">
        <v>1288</v>
      </c>
      <c r="FP233" s="9" t="s">
        <v>1288</v>
      </c>
      <c r="FQ233" s="9" t="s">
        <v>1288</v>
      </c>
      <c r="FR233" s="9" t="s">
        <v>1288</v>
      </c>
      <c r="FS233" s="9" t="s">
        <v>1288</v>
      </c>
      <c r="FT233" s="10" t="s">
        <v>1288</v>
      </c>
      <c r="FU233" s="9" t="s">
        <v>1288</v>
      </c>
      <c r="FV233" s="9" t="s">
        <v>1289</v>
      </c>
      <c r="FW233" s="9" t="s">
        <v>1290</v>
      </c>
      <c r="FX233" s="9" t="s">
        <v>1289</v>
      </c>
      <c r="FY233" s="9" t="s">
        <v>1289</v>
      </c>
      <c r="FZ233" s="9" t="s">
        <v>1289</v>
      </c>
      <c r="GA233" s="1" t="e">
        <f t="shared" si="36"/>
        <v>#VALUE!</v>
      </c>
      <c r="GB233" s="8" t="e">
        <f t="shared" si="37"/>
        <v>#VALUE!</v>
      </c>
      <c r="GC233" s="8" t="s">
        <v>1291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88</v>
      </c>
      <c r="F234" s="9" t="s">
        <v>1288</v>
      </c>
      <c r="G234" s="9" t="s">
        <v>1288</v>
      </c>
      <c r="H234" s="9" t="s">
        <v>1288</v>
      </c>
      <c r="I234" s="9" t="s">
        <v>1288</v>
      </c>
      <c r="J234" s="9" t="s">
        <v>1288</v>
      </c>
      <c r="K234" s="9" t="s">
        <v>1288</v>
      </c>
      <c r="L234" s="9" t="s">
        <v>1288</v>
      </c>
      <c r="M234" s="9" t="s">
        <v>1288</v>
      </c>
      <c r="N234" s="9" t="s">
        <v>1288</v>
      </c>
      <c r="O234" s="9" t="s">
        <v>1288</v>
      </c>
      <c r="P234" s="9" t="s">
        <v>1288</v>
      </c>
      <c r="Q234" s="9" t="s">
        <v>1288</v>
      </c>
      <c r="R234" s="9" t="s">
        <v>1288</v>
      </c>
      <c r="S234" s="9" t="s">
        <v>1288</v>
      </c>
      <c r="T234" s="9" t="s">
        <v>1288</v>
      </c>
      <c r="U234" s="9" t="s">
        <v>1288</v>
      </c>
      <c r="V234" s="9" t="s">
        <v>1288</v>
      </c>
      <c r="W234" s="9" t="s">
        <v>1288</v>
      </c>
      <c r="X234" s="9" t="s">
        <v>1288</v>
      </c>
      <c r="Y234" s="9" t="s">
        <v>1288</v>
      </c>
      <c r="Z234" s="9" t="s">
        <v>1288</v>
      </c>
      <c r="AA234" s="9" t="s">
        <v>1288</v>
      </c>
      <c r="AB234" s="9" t="s">
        <v>1288</v>
      </c>
      <c r="AC234" s="9" t="s">
        <v>1288</v>
      </c>
      <c r="AD234" s="9" t="s">
        <v>1288</v>
      </c>
      <c r="AE234" s="9" t="s">
        <v>1288</v>
      </c>
      <c r="AF234" s="9" t="s">
        <v>1288</v>
      </c>
      <c r="AG234" s="9" t="s">
        <v>1288</v>
      </c>
      <c r="AH234" s="9" t="s">
        <v>1288</v>
      </c>
      <c r="AI234" s="9" t="s">
        <v>1288</v>
      </c>
      <c r="AJ234" s="9" t="s">
        <v>1288</v>
      </c>
      <c r="AK234" s="9" t="s">
        <v>1288</v>
      </c>
      <c r="AL234" s="9" t="s">
        <v>1288</v>
      </c>
      <c r="AM234" s="9"/>
      <c r="AN234" s="9" t="s">
        <v>1288</v>
      </c>
      <c r="AO234" s="9" t="s">
        <v>1288</v>
      </c>
      <c r="AP234" s="9" t="s">
        <v>1288</v>
      </c>
      <c r="AQ234" s="9" t="s">
        <v>1288</v>
      </c>
      <c r="AR234" s="9" t="s">
        <v>1288</v>
      </c>
      <c r="AS234" s="9" t="s">
        <v>1288</v>
      </c>
      <c r="AT234" s="9" t="s">
        <v>1288</v>
      </c>
      <c r="AU234" s="2">
        <v>-2146826273</v>
      </c>
      <c r="AV234" s="9"/>
      <c r="AW234" s="9" t="s">
        <v>1288</v>
      </c>
      <c r="AX234" s="9" t="s">
        <v>1288</v>
      </c>
      <c r="AY234" s="9" t="s">
        <v>1288</v>
      </c>
      <c r="AZ234" s="2">
        <v>-2146826273</v>
      </c>
      <c r="BA234" s="10" t="s">
        <v>1288</v>
      </c>
      <c r="BB234" s="9"/>
      <c r="BC234" s="9" t="s">
        <v>1288</v>
      </c>
      <c r="BD234" s="9" t="s">
        <v>1288</v>
      </c>
      <c r="BE234" s="9" t="s">
        <v>1288</v>
      </c>
      <c r="BF234" s="9" t="s">
        <v>1288</v>
      </c>
      <c r="BG234" s="9" t="s">
        <v>1288</v>
      </c>
      <c r="BH234" s="9" t="s">
        <v>1288</v>
      </c>
      <c r="BI234" s="9" t="s">
        <v>1288</v>
      </c>
      <c r="BJ234" s="9"/>
      <c r="BK234" s="9"/>
      <c r="BL234" s="9" t="s">
        <v>1288</v>
      </c>
      <c r="BM234" s="9" t="s">
        <v>1288</v>
      </c>
      <c r="BN234" s="9" t="s">
        <v>1288</v>
      </c>
      <c r="BO234" s="9" t="s">
        <v>1288</v>
      </c>
      <c r="BP234" s="9" t="s">
        <v>1288</v>
      </c>
      <c r="BQ234" s="9" t="s">
        <v>1288</v>
      </c>
      <c r="BR234" s="9" t="s">
        <v>1288</v>
      </c>
      <c r="BS234" s="9" t="s">
        <v>1288</v>
      </c>
      <c r="BT234" s="9" t="s">
        <v>1288</v>
      </c>
      <c r="BU234" s="9" t="s">
        <v>1288</v>
      </c>
      <c r="BV234" s="9" t="s">
        <v>1288</v>
      </c>
      <c r="BW234" s="9" t="s">
        <v>1288</v>
      </c>
      <c r="BX234" s="9" t="s">
        <v>1288</v>
      </c>
      <c r="BY234" s="9" t="s">
        <v>1288</v>
      </c>
      <c r="BZ234" s="9" t="s">
        <v>1288</v>
      </c>
      <c r="CA234" s="9" t="s">
        <v>1288</v>
      </c>
      <c r="CB234" s="9" t="s">
        <v>1288</v>
      </c>
      <c r="CC234" s="9" t="s">
        <v>1288</v>
      </c>
      <c r="CD234" s="9" t="s">
        <v>1288</v>
      </c>
      <c r="CE234" s="9"/>
      <c r="CF234" s="9" t="s">
        <v>1288</v>
      </c>
      <c r="CG234" s="9" t="s">
        <v>1288</v>
      </c>
      <c r="CH234" s="9" t="s">
        <v>1288</v>
      </c>
      <c r="CI234" s="9" t="s">
        <v>1288</v>
      </c>
      <c r="CJ234" s="9" t="s">
        <v>1288</v>
      </c>
      <c r="CK234" s="9" t="s">
        <v>1288</v>
      </c>
      <c r="CL234" s="9" t="s">
        <v>1288</v>
      </c>
      <c r="CM234" s="9" t="s">
        <v>1288</v>
      </c>
      <c r="CN234" s="9" t="s">
        <v>1288</v>
      </c>
      <c r="CO234" s="9" t="s">
        <v>1288</v>
      </c>
      <c r="CP234" s="9" t="s">
        <v>1288</v>
      </c>
      <c r="CQ234" s="9" t="s">
        <v>1288</v>
      </c>
      <c r="CR234" s="9" t="s">
        <v>1288</v>
      </c>
      <c r="CS234" s="9" t="s">
        <v>1288</v>
      </c>
      <c r="CT234" s="9" t="s">
        <v>1288</v>
      </c>
      <c r="CU234" s="9" t="s">
        <v>1288</v>
      </c>
      <c r="CV234" s="9" t="s">
        <v>1288</v>
      </c>
      <c r="CW234" s="9" t="s">
        <v>1288</v>
      </c>
      <c r="CX234" s="9" t="s">
        <v>1288</v>
      </c>
      <c r="CY234" s="9" t="s">
        <v>1288</v>
      </c>
      <c r="CZ234" s="9" t="s">
        <v>1288</v>
      </c>
      <c r="DA234" s="9" t="s">
        <v>1288</v>
      </c>
      <c r="DB234" s="9" t="s">
        <v>1288</v>
      </c>
      <c r="DC234" s="9"/>
      <c r="DD234" s="9" t="s">
        <v>1288</v>
      </c>
      <c r="DE234" s="9" t="s">
        <v>1288</v>
      </c>
      <c r="DF234" s="9" t="s">
        <v>1288</v>
      </c>
      <c r="DG234" s="9" t="s">
        <v>1288</v>
      </c>
      <c r="DH234" s="9" t="s">
        <v>1288</v>
      </c>
      <c r="DI234" s="9" t="s">
        <v>1288</v>
      </c>
      <c r="DJ234" s="9" t="s">
        <v>1288</v>
      </c>
      <c r="DK234" s="9" t="s">
        <v>1288</v>
      </c>
      <c r="DL234" s="9" t="s">
        <v>1288</v>
      </c>
      <c r="DM234" s="9" t="s">
        <v>1288</v>
      </c>
      <c r="DN234" s="9" t="s">
        <v>1288</v>
      </c>
      <c r="DO234" s="9" t="s">
        <v>1288</v>
      </c>
      <c r="DP234" s="9" t="s">
        <v>1288</v>
      </c>
      <c r="DQ234" s="9" t="s">
        <v>1288</v>
      </c>
      <c r="DR234" s="9" t="s">
        <v>1288</v>
      </c>
      <c r="DS234" s="9" t="s">
        <v>1288</v>
      </c>
      <c r="DT234" s="9" t="s">
        <v>1288</v>
      </c>
      <c r="DU234" s="9" t="s">
        <v>1288</v>
      </c>
      <c r="DV234" s="9"/>
      <c r="DW234" s="9" t="s">
        <v>1288</v>
      </c>
      <c r="DX234" s="9" t="s">
        <v>1288</v>
      </c>
      <c r="DY234" s="9" t="s">
        <v>1288</v>
      </c>
      <c r="DZ234" s="9" t="s">
        <v>1288</v>
      </c>
      <c r="EA234" s="9" t="s">
        <v>1288</v>
      </c>
      <c r="EB234" s="9" t="s">
        <v>1288</v>
      </c>
      <c r="EC234" s="9" t="s">
        <v>1288</v>
      </c>
      <c r="ED234" s="9" t="s">
        <v>1288</v>
      </c>
      <c r="EE234" s="9" t="s">
        <v>1288</v>
      </c>
      <c r="EF234" s="9" t="s">
        <v>1288</v>
      </c>
      <c r="EG234" s="9" t="s">
        <v>1288</v>
      </c>
      <c r="EH234" s="9" t="s">
        <v>1288</v>
      </c>
      <c r="EI234" s="9" t="s">
        <v>1288</v>
      </c>
      <c r="EJ234" s="9" t="s">
        <v>1288</v>
      </c>
      <c r="EK234" s="9" t="s">
        <v>1288</v>
      </c>
      <c r="EL234" s="9" t="s">
        <v>1288</v>
      </c>
      <c r="EM234" s="9" t="s">
        <v>1288</v>
      </c>
      <c r="EN234" s="9" t="s">
        <v>1288</v>
      </c>
      <c r="EO234" s="9" t="s">
        <v>1288</v>
      </c>
      <c r="EP234" s="9" t="s">
        <v>1288</v>
      </c>
      <c r="EQ234" s="9" t="s">
        <v>1288</v>
      </c>
      <c r="ER234" s="9" t="s">
        <v>1288</v>
      </c>
      <c r="ES234" s="9" t="s">
        <v>1288</v>
      </c>
      <c r="ET234" s="9" t="s">
        <v>1288</v>
      </c>
      <c r="EU234" s="9" t="s">
        <v>1288</v>
      </c>
      <c r="EV234" s="9" t="s">
        <v>1288</v>
      </c>
      <c r="EW234" s="9" t="s">
        <v>1288</v>
      </c>
      <c r="EX234" s="9" t="s">
        <v>1288</v>
      </c>
      <c r="EY234" s="9" t="s">
        <v>1288</v>
      </c>
      <c r="EZ234" s="9" t="s">
        <v>1288</v>
      </c>
      <c r="FA234" s="9" t="s">
        <v>1288</v>
      </c>
      <c r="FB234" s="9" t="s">
        <v>1288</v>
      </c>
      <c r="FC234" s="9" t="s">
        <v>1288</v>
      </c>
      <c r="FD234" s="9" t="s">
        <v>1288</v>
      </c>
      <c r="FE234" s="9" t="s">
        <v>1288</v>
      </c>
      <c r="FF234" s="9" t="s">
        <v>1288</v>
      </c>
      <c r="FG234" s="9" t="s">
        <v>1288</v>
      </c>
      <c r="FH234" s="9" t="s">
        <v>1288</v>
      </c>
      <c r="FI234" s="9" t="s">
        <v>1288</v>
      </c>
      <c r="FJ234" s="9" t="s">
        <v>1288</v>
      </c>
      <c r="FK234" s="9" t="s">
        <v>1288</v>
      </c>
      <c r="FL234" s="9"/>
      <c r="FM234" s="9" t="s">
        <v>1288</v>
      </c>
      <c r="FN234" s="9" t="s">
        <v>1288</v>
      </c>
      <c r="FO234" s="9" t="s">
        <v>1288</v>
      </c>
      <c r="FP234" s="9" t="s">
        <v>1288</v>
      </c>
      <c r="FQ234" s="9" t="s">
        <v>1288</v>
      </c>
      <c r="FR234" s="9" t="s">
        <v>1288</v>
      </c>
      <c r="FS234" s="9" t="s">
        <v>1288</v>
      </c>
      <c r="FT234" s="10" t="s">
        <v>1288</v>
      </c>
      <c r="FU234" s="9" t="s">
        <v>1288</v>
      </c>
      <c r="FV234" s="9" t="s">
        <v>1289</v>
      </c>
      <c r="FW234" s="9" t="s">
        <v>1290</v>
      </c>
      <c r="FX234" s="9" t="s">
        <v>1289</v>
      </c>
      <c r="FY234" s="9" t="s">
        <v>1289</v>
      </c>
      <c r="FZ234" s="9" t="s">
        <v>1289</v>
      </c>
      <c r="GA234" s="1" t="e">
        <f t="shared" si="36"/>
        <v>#VALUE!</v>
      </c>
      <c r="GB234" s="8" t="e">
        <f t="shared" si="37"/>
        <v>#VALUE!</v>
      </c>
      <c r="GC234" s="8" t="s">
        <v>1291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88</v>
      </c>
      <c r="F235" s="9" t="s">
        <v>1288</v>
      </c>
      <c r="G235" s="9" t="s">
        <v>1288</v>
      </c>
      <c r="H235" s="9" t="s">
        <v>1288</v>
      </c>
      <c r="I235" s="9" t="s">
        <v>1288</v>
      </c>
      <c r="J235" s="9" t="s">
        <v>1288</v>
      </c>
      <c r="K235" s="9" t="s">
        <v>1288</v>
      </c>
      <c r="L235" s="9" t="s">
        <v>1288</v>
      </c>
      <c r="M235" s="9" t="s">
        <v>1288</v>
      </c>
      <c r="N235" s="9" t="s">
        <v>1288</v>
      </c>
      <c r="O235" s="9" t="s">
        <v>1288</v>
      </c>
      <c r="P235" s="9" t="s">
        <v>1288</v>
      </c>
      <c r="Q235" s="9" t="s">
        <v>1288</v>
      </c>
      <c r="R235" s="9" t="s">
        <v>1288</v>
      </c>
      <c r="S235" s="9" t="s">
        <v>1288</v>
      </c>
      <c r="T235" s="9" t="s">
        <v>1288</v>
      </c>
      <c r="U235" s="9" t="s">
        <v>1288</v>
      </c>
      <c r="V235" s="9" t="s">
        <v>1288</v>
      </c>
      <c r="W235" s="9" t="s">
        <v>1288</v>
      </c>
      <c r="X235" s="9" t="s">
        <v>1288</v>
      </c>
      <c r="Y235" s="9" t="s">
        <v>1288</v>
      </c>
      <c r="Z235" s="9" t="s">
        <v>1288</v>
      </c>
      <c r="AA235" s="9" t="s">
        <v>1288</v>
      </c>
      <c r="AB235" s="9" t="s">
        <v>1288</v>
      </c>
      <c r="AC235" s="9" t="s">
        <v>1288</v>
      </c>
      <c r="AD235" s="9" t="s">
        <v>1288</v>
      </c>
      <c r="AE235" s="9" t="s">
        <v>1288</v>
      </c>
      <c r="AF235" s="9" t="s">
        <v>1288</v>
      </c>
      <c r="AG235" s="9" t="s">
        <v>1288</v>
      </c>
      <c r="AH235" s="9" t="s">
        <v>1288</v>
      </c>
      <c r="AI235" s="9" t="s">
        <v>1288</v>
      </c>
      <c r="AJ235" s="9" t="s">
        <v>1288</v>
      </c>
      <c r="AK235" s="9" t="s">
        <v>1288</v>
      </c>
      <c r="AL235" s="9" t="s">
        <v>1288</v>
      </c>
      <c r="AM235" s="9"/>
      <c r="AN235" s="9" t="s">
        <v>1288</v>
      </c>
      <c r="AO235" s="9" t="s">
        <v>1288</v>
      </c>
      <c r="AP235" s="9" t="s">
        <v>1288</v>
      </c>
      <c r="AQ235" s="9" t="s">
        <v>1288</v>
      </c>
      <c r="AR235" s="9" t="s">
        <v>1288</v>
      </c>
      <c r="AS235" s="9" t="s">
        <v>1288</v>
      </c>
      <c r="AT235" s="9" t="s">
        <v>1288</v>
      </c>
      <c r="AU235" s="2">
        <v>-2146826273</v>
      </c>
      <c r="AV235" s="9"/>
      <c r="AW235" s="9" t="s">
        <v>1288</v>
      </c>
      <c r="AX235" s="9" t="s">
        <v>1288</v>
      </c>
      <c r="AY235" s="9" t="s">
        <v>1288</v>
      </c>
      <c r="AZ235" s="2">
        <v>-2146826273</v>
      </c>
      <c r="BA235" s="10" t="s">
        <v>1288</v>
      </c>
      <c r="BB235" s="9"/>
      <c r="BC235" s="9" t="s">
        <v>1288</v>
      </c>
      <c r="BD235" s="9" t="s">
        <v>1288</v>
      </c>
      <c r="BE235" s="9" t="s">
        <v>1288</v>
      </c>
      <c r="BF235" s="9" t="s">
        <v>1288</v>
      </c>
      <c r="BG235" s="9" t="s">
        <v>1288</v>
      </c>
      <c r="BH235" s="9" t="s">
        <v>1288</v>
      </c>
      <c r="BI235" s="9" t="s">
        <v>1288</v>
      </c>
      <c r="BJ235" s="9"/>
      <c r="BK235" s="9"/>
      <c r="BL235" s="9" t="s">
        <v>1288</v>
      </c>
      <c r="BM235" s="9" t="s">
        <v>1288</v>
      </c>
      <c r="BN235" s="9" t="s">
        <v>1288</v>
      </c>
      <c r="BO235" s="9" t="s">
        <v>1288</v>
      </c>
      <c r="BP235" s="9" t="s">
        <v>1288</v>
      </c>
      <c r="BQ235" s="9" t="s">
        <v>1288</v>
      </c>
      <c r="BR235" s="9" t="s">
        <v>1288</v>
      </c>
      <c r="BS235" s="9" t="s">
        <v>1288</v>
      </c>
      <c r="BT235" s="9" t="s">
        <v>1288</v>
      </c>
      <c r="BU235" s="9" t="s">
        <v>1288</v>
      </c>
      <c r="BV235" s="9" t="s">
        <v>1288</v>
      </c>
      <c r="BW235" s="9" t="s">
        <v>1288</v>
      </c>
      <c r="BX235" s="9" t="s">
        <v>1288</v>
      </c>
      <c r="BY235" s="9" t="s">
        <v>1288</v>
      </c>
      <c r="BZ235" s="9" t="s">
        <v>1288</v>
      </c>
      <c r="CA235" s="9" t="s">
        <v>1288</v>
      </c>
      <c r="CB235" s="9" t="s">
        <v>1288</v>
      </c>
      <c r="CC235" s="9" t="s">
        <v>1288</v>
      </c>
      <c r="CD235" s="9" t="s">
        <v>1288</v>
      </c>
      <c r="CE235" s="9"/>
      <c r="CF235" s="9" t="s">
        <v>1288</v>
      </c>
      <c r="CG235" s="9" t="s">
        <v>1288</v>
      </c>
      <c r="CH235" s="9" t="s">
        <v>1288</v>
      </c>
      <c r="CI235" s="9" t="s">
        <v>1288</v>
      </c>
      <c r="CJ235" s="9" t="s">
        <v>1288</v>
      </c>
      <c r="CK235" s="9" t="s">
        <v>1288</v>
      </c>
      <c r="CL235" s="9" t="s">
        <v>1288</v>
      </c>
      <c r="CM235" s="9" t="s">
        <v>1288</v>
      </c>
      <c r="CN235" s="9" t="s">
        <v>1288</v>
      </c>
      <c r="CO235" s="9" t="s">
        <v>1288</v>
      </c>
      <c r="CP235" s="9" t="s">
        <v>1288</v>
      </c>
      <c r="CQ235" s="9" t="s">
        <v>1288</v>
      </c>
      <c r="CR235" s="9" t="s">
        <v>1288</v>
      </c>
      <c r="CS235" s="9" t="s">
        <v>1288</v>
      </c>
      <c r="CT235" s="9" t="s">
        <v>1288</v>
      </c>
      <c r="CU235" s="9" t="s">
        <v>1288</v>
      </c>
      <c r="CV235" s="9" t="s">
        <v>1288</v>
      </c>
      <c r="CW235" s="9" t="s">
        <v>1288</v>
      </c>
      <c r="CX235" s="9" t="s">
        <v>1288</v>
      </c>
      <c r="CY235" s="9" t="s">
        <v>1288</v>
      </c>
      <c r="CZ235" s="9" t="s">
        <v>1288</v>
      </c>
      <c r="DA235" s="9" t="s">
        <v>1288</v>
      </c>
      <c r="DB235" s="9" t="s">
        <v>1288</v>
      </c>
      <c r="DC235" s="9"/>
      <c r="DD235" s="9" t="s">
        <v>1288</v>
      </c>
      <c r="DE235" s="9" t="s">
        <v>1288</v>
      </c>
      <c r="DF235" s="9" t="s">
        <v>1288</v>
      </c>
      <c r="DG235" s="9" t="s">
        <v>1288</v>
      </c>
      <c r="DH235" s="9" t="s">
        <v>1288</v>
      </c>
      <c r="DI235" s="9" t="s">
        <v>1288</v>
      </c>
      <c r="DJ235" s="9" t="s">
        <v>1288</v>
      </c>
      <c r="DK235" s="9" t="s">
        <v>1288</v>
      </c>
      <c r="DL235" s="9" t="s">
        <v>1288</v>
      </c>
      <c r="DM235" s="9" t="s">
        <v>1288</v>
      </c>
      <c r="DN235" s="9" t="s">
        <v>1288</v>
      </c>
      <c r="DO235" s="9" t="s">
        <v>1288</v>
      </c>
      <c r="DP235" s="9" t="s">
        <v>1288</v>
      </c>
      <c r="DQ235" s="9" t="s">
        <v>1288</v>
      </c>
      <c r="DR235" s="9" t="s">
        <v>1288</v>
      </c>
      <c r="DS235" s="9" t="s">
        <v>1288</v>
      </c>
      <c r="DT235" s="9" t="s">
        <v>1288</v>
      </c>
      <c r="DU235" s="9" t="s">
        <v>1288</v>
      </c>
      <c r="DV235" s="9"/>
      <c r="DW235" s="9" t="s">
        <v>1288</v>
      </c>
      <c r="DX235" s="9" t="s">
        <v>1288</v>
      </c>
      <c r="DY235" s="9" t="s">
        <v>1288</v>
      </c>
      <c r="DZ235" s="9" t="s">
        <v>1288</v>
      </c>
      <c r="EA235" s="9" t="s">
        <v>1288</v>
      </c>
      <c r="EB235" s="9" t="s">
        <v>1288</v>
      </c>
      <c r="EC235" s="9" t="s">
        <v>1288</v>
      </c>
      <c r="ED235" s="9" t="s">
        <v>1288</v>
      </c>
      <c r="EE235" s="9" t="s">
        <v>1288</v>
      </c>
      <c r="EF235" s="9" t="s">
        <v>1288</v>
      </c>
      <c r="EG235" s="9" t="s">
        <v>1288</v>
      </c>
      <c r="EH235" s="9" t="s">
        <v>1288</v>
      </c>
      <c r="EI235" s="9" t="s">
        <v>1288</v>
      </c>
      <c r="EJ235" s="9" t="s">
        <v>1288</v>
      </c>
      <c r="EK235" s="9" t="s">
        <v>1288</v>
      </c>
      <c r="EL235" s="9" t="s">
        <v>1288</v>
      </c>
      <c r="EM235" s="9" t="s">
        <v>1288</v>
      </c>
      <c r="EN235" s="9" t="s">
        <v>1288</v>
      </c>
      <c r="EO235" s="9" t="s">
        <v>1288</v>
      </c>
      <c r="EP235" s="9" t="s">
        <v>1288</v>
      </c>
      <c r="EQ235" s="9" t="s">
        <v>1288</v>
      </c>
      <c r="ER235" s="9" t="s">
        <v>1288</v>
      </c>
      <c r="ES235" s="9" t="s">
        <v>1288</v>
      </c>
      <c r="ET235" s="9" t="s">
        <v>1288</v>
      </c>
      <c r="EU235" s="9" t="s">
        <v>1288</v>
      </c>
      <c r="EV235" s="9" t="s">
        <v>1288</v>
      </c>
      <c r="EW235" s="9" t="s">
        <v>1288</v>
      </c>
      <c r="EX235" s="9" t="s">
        <v>1288</v>
      </c>
      <c r="EY235" s="9" t="s">
        <v>1288</v>
      </c>
      <c r="EZ235" s="9" t="s">
        <v>1288</v>
      </c>
      <c r="FA235" s="9" t="s">
        <v>1288</v>
      </c>
      <c r="FB235" s="9" t="s">
        <v>1288</v>
      </c>
      <c r="FC235" s="9" t="s">
        <v>1288</v>
      </c>
      <c r="FD235" s="9" t="s">
        <v>1288</v>
      </c>
      <c r="FE235" s="9" t="s">
        <v>1288</v>
      </c>
      <c r="FF235" s="9" t="s">
        <v>1288</v>
      </c>
      <c r="FG235" s="9" t="s">
        <v>1288</v>
      </c>
      <c r="FH235" s="9" t="s">
        <v>1288</v>
      </c>
      <c r="FI235" s="9" t="s">
        <v>1288</v>
      </c>
      <c r="FJ235" s="9" t="s">
        <v>1288</v>
      </c>
      <c r="FK235" s="9" t="s">
        <v>1288</v>
      </c>
      <c r="FL235" s="9"/>
      <c r="FM235" s="9" t="s">
        <v>1288</v>
      </c>
      <c r="FN235" s="9" t="s">
        <v>1288</v>
      </c>
      <c r="FO235" s="9" t="s">
        <v>1288</v>
      </c>
      <c r="FP235" s="9" t="s">
        <v>1288</v>
      </c>
      <c r="FQ235" s="9" t="s">
        <v>1288</v>
      </c>
      <c r="FR235" s="9" t="s">
        <v>1288</v>
      </c>
      <c r="FS235" s="9" t="s">
        <v>1288</v>
      </c>
      <c r="FT235" s="10" t="s">
        <v>1288</v>
      </c>
      <c r="FU235" s="9" t="s">
        <v>1288</v>
      </c>
      <c r="FV235" s="9" t="s">
        <v>1289</v>
      </c>
      <c r="FW235" s="9" t="s">
        <v>1290</v>
      </c>
      <c r="FX235" s="9" t="s">
        <v>1289</v>
      </c>
      <c r="FY235" s="9" t="s">
        <v>1289</v>
      </c>
      <c r="FZ235" s="9" t="s">
        <v>1289</v>
      </c>
      <c r="GA235" s="1" t="e">
        <f t="shared" si="36"/>
        <v>#VALUE!</v>
      </c>
      <c r="GB235" s="8" t="e">
        <f t="shared" si="37"/>
        <v>#VALUE!</v>
      </c>
      <c r="GC235" s="8" t="s">
        <v>1291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88</v>
      </c>
      <c r="F236" s="9" t="s">
        <v>1288</v>
      </c>
      <c r="G236" s="9" t="s">
        <v>1288</v>
      </c>
      <c r="H236" s="9" t="s">
        <v>1288</v>
      </c>
      <c r="I236" s="9" t="s">
        <v>1288</v>
      </c>
      <c r="J236" s="9" t="s">
        <v>1288</v>
      </c>
      <c r="K236" s="9" t="s">
        <v>1288</v>
      </c>
      <c r="L236" s="9" t="s">
        <v>1288</v>
      </c>
      <c r="M236" s="9" t="s">
        <v>1288</v>
      </c>
      <c r="N236" s="9" t="s">
        <v>1288</v>
      </c>
      <c r="O236" s="9" t="s">
        <v>1288</v>
      </c>
      <c r="P236" s="9" t="s">
        <v>1288</v>
      </c>
      <c r="Q236" s="9" t="s">
        <v>1288</v>
      </c>
      <c r="R236" s="9" t="s">
        <v>1288</v>
      </c>
      <c r="S236" s="9" t="s">
        <v>1288</v>
      </c>
      <c r="T236" s="9" t="s">
        <v>1288</v>
      </c>
      <c r="U236" s="9" t="s">
        <v>1288</v>
      </c>
      <c r="V236" s="9" t="s">
        <v>1288</v>
      </c>
      <c r="W236" s="9" t="s">
        <v>1288</v>
      </c>
      <c r="X236" s="9" t="s">
        <v>1288</v>
      </c>
      <c r="Y236" s="9" t="s">
        <v>1288</v>
      </c>
      <c r="Z236" s="9" t="s">
        <v>1288</v>
      </c>
      <c r="AA236" s="9" t="s">
        <v>1288</v>
      </c>
      <c r="AB236" s="9" t="s">
        <v>1288</v>
      </c>
      <c r="AC236" s="9" t="s">
        <v>1288</v>
      </c>
      <c r="AD236" s="9" t="s">
        <v>1288</v>
      </c>
      <c r="AE236" s="9" t="s">
        <v>1288</v>
      </c>
      <c r="AF236" s="9" t="s">
        <v>1288</v>
      </c>
      <c r="AG236" s="9" t="s">
        <v>1288</v>
      </c>
      <c r="AH236" s="9" t="s">
        <v>1288</v>
      </c>
      <c r="AI236" s="9" t="s">
        <v>1288</v>
      </c>
      <c r="AJ236" s="9" t="s">
        <v>1288</v>
      </c>
      <c r="AK236" s="9" t="s">
        <v>1288</v>
      </c>
      <c r="AL236" s="9" t="s">
        <v>1288</v>
      </c>
      <c r="AM236" s="9"/>
      <c r="AN236" s="9" t="s">
        <v>1288</v>
      </c>
      <c r="AO236" s="9" t="s">
        <v>1288</v>
      </c>
      <c r="AP236" s="9" t="s">
        <v>1288</v>
      </c>
      <c r="AQ236" s="9" t="s">
        <v>1288</v>
      </c>
      <c r="AR236" s="9" t="s">
        <v>1288</v>
      </c>
      <c r="AS236" s="9" t="s">
        <v>1288</v>
      </c>
      <c r="AT236" s="9" t="s">
        <v>1288</v>
      </c>
      <c r="AU236" s="2">
        <v>-2146826273</v>
      </c>
      <c r="AV236" s="9"/>
      <c r="AW236" s="9" t="s">
        <v>1288</v>
      </c>
      <c r="AX236" s="9" t="s">
        <v>1288</v>
      </c>
      <c r="AY236" s="9" t="s">
        <v>1288</v>
      </c>
      <c r="AZ236" s="2">
        <v>-2146826273</v>
      </c>
      <c r="BA236" s="10" t="s">
        <v>1288</v>
      </c>
      <c r="BB236" s="9"/>
      <c r="BC236" s="9" t="s">
        <v>1288</v>
      </c>
      <c r="BD236" s="9" t="s">
        <v>1288</v>
      </c>
      <c r="BE236" s="9" t="s">
        <v>1288</v>
      </c>
      <c r="BF236" s="9" t="s">
        <v>1288</v>
      </c>
      <c r="BG236" s="9" t="s">
        <v>1288</v>
      </c>
      <c r="BH236" s="9" t="s">
        <v>1288</v>
      </c>
      <c r="BI236" s="9" t="s">
        <v>1288</v>
      </c>
      <c r="BJ236" s="9"/>
      <c r="BK236" s="9"/>
      <c r="BL236" s="9" t="s">
        <v>1288</v>
      </c>
      <c r="BM236" s="9" t="s">
        <v>1288</v>
      </c>
      <c r="BN236" s="9" t="s">
        <v>1288</v>
      </c>
      <c r="BO236" s="9" t="s">
        <v>1288</v>
      </c>
      <c r="BP236" s="9" t="s">
        <v>1288</v>
      </c>
      <c r="BQ236" s="9" t="s">
        <v>1288</v>
      </c>
      <c r="BR236" s="9" t="s">
        <v>1288</v>
      </c>
      <c r="BS236" s="9" t="s">
        <v>1288</v>
      </c>
      <c r="BT236" s="9" t="s">
        <v>1288</v>
      </c>
      <c r="BU236" s="9" t="s">
        <v>1288</v>
      </c>
      <c r="BV236" s="9" t="s">
        <v>1288</v>
      </c>
      <c r="BW236" s="9" t="s">
        <v>1288</v>
      </c>
      <c r="BX236" s="9" t="s">
        <v>1288</v>
      </c>
      <c r="BY236" s="9" t="s">
        <v>1288</v>
      </c>
      <c r="BZ236" s="9" t="s">
        <v>1288</v>
      </c>
      <c r="CA236" s="9" t="s">
        <v>1288</v>
      </c>
      <c r="CB236" s="9" t="s">
        <v>1288</v>
      </c>
      <c r="CC236" s="9" t="s">
        <v>1288</v>
      </c>
      <c r="CD236" s="9" t="s">
        <v>1288</v>
      </c>
      <c r="CE236" s="9"/>
      <c r="CF236" s="9" t="s">
        <v>1288</v>
      </c>
      <c r="CG236" s="9" t="s">
        <v>1288</v>
      </c>
      <c r="CH236" s="9" t="s">
        <v>1288</v>
      </c>
      <c r="CI236" s="9" t="s">
        <v>1288</v>
      </c>
      <c r="CJ236" s="9" t="s">
        <v>1288</v>
      </c>
      <c r="CK236" s="9" t="s">
        <v>1288</v>
      </c>
      <c r="CL236" s="9" t="s">
        <v>1288</v>
      </c>
      <c r="CM236" s="9" t="s">
        <v>1288</v>
      </c>
      <c r="CN236" s="9" t="s">
        <v>1288</v>
      </c>
      <c r="CO236" s="9" t="s">
        <v>1288</v>
      </c>
      <c r="CP236" s="9" t="s">
        <v>1288</v>
      </c>
      <c r="CQ236" s="9" t="s">
        <v>1288</v>
      </c>
      <c r="CR236" s="9" t="s">
        <v>1288</v>
      </c>
      <c r="CS236" s="9" t="s">
        <v>1288</v>
      </c>
      <c r="CT236" s="9" t="s">
        <v>1288</v>
      </c>
      <c r="CU236" s="9" t="s">
        <v>1288</v>
      </c>
      <c r="CV236" s="9" t="s">
        <v>1288</v>
      </c>
      <c r="CW236" s="9" t="s">
        <v>1288</v>
      </c>
      <c r="CX236" s="9" t="s">
        <v>1288</v>
      </c>
      <c r="CY236" s="9" t="s">
        <v>1288</v>
      </c>
      <c r="CZ236" s="9" t="s">
        <v>1288</v>
      </c>
      <c r="DA236" s="9" t="s">
        <v>1288</v>
      </c>
      <c r="DB236" s="9" t="s">
        <v>1288</v>
      </c>
      <c r="DC236" s="9"/>
      <c r="DD236" s="9" t="s">
        <v>1288</v>
      </c>
      <c r="DE236" s="9" t="s">
        <v>1288</v>
      </c>
      <c r="DF236" s="9" t="s">
        <v>1288</v>
      </c>
      <c r="DG236" s="9" t="s">
        <v>1288</v>
      </c>
      <c r="DH236" s="9" t="s">
        <v>1288</v>
      </c>
      <c r="DI236" s="9" t="s">
        <v>1288</v>
      </c>
      <c r="DJ236" s="9" t="s">
        <v>1288</v>
      </c>
      <c r="DK236" s="9" t="s">
        <v>1288</v>
      </c>
      <c r="DL236" s="9" t="s">
        <v>1288</v>
      </c>
      <c r="DM236" s="9" t="s">
        <v>1288</v>
      </c>
      <c r="DN236" s="9" t="s">
        <v>1288</v>
      </c>
      <c r="DO236" s="9" t="s">
        <v>1288</v>
      </c>
      <c r="DP236" s="9" t="s">
        <v>1288</v>
      </c>
      <c r="DQ236" s="9" t="s">
        <v>1288</v>
      </c>
      <c r="DR236" s="9" t="s">
        <v>1288</v>
      </c>
      <c r="DS236" s="9" t="s">
        <v>1288</v>
      </c>
      <c r="DT236" s="9" t="s">
        <v>1288</v>
      </c>
      <c r="DU236" s="9" t="s">
        <v>1288</v>
      </c>
      <c r="DV236" s="9"/>
      <c r="DW236" s="9" t="s">
        <v>1288</v>
      </c>
      <c r="DX236" s="9" t="s">
        <v>1288</v>
      </c>
      <c r="DY236" s="9" t="s">
        <v>1288</v>
      </c>
      <c r="DZ236" s="9" t="s">
        <v>1288</v>
      </c>
      <c r="EA236" s="9" t="s">
        <v>1288</v>
      </c>
      <c r="EB236" s="9" t="s">
        <v>1288</v>
      </c>
      <c r="EC236" s="9" t="s">
        <v>1288</v>
      </c>
      <c r="ED236" s="9" t="s">
        <v>1288</v>
      </c>
      <c r="EE236" s="9" t="s">
        <v>1288</v>
      </c>
      <c r="EF236" s="9" t="s">
        <v>1288</v>
      </c>
      <c r="EG236" s="9" t="s">
        <v>1288</v>
      </c>
      <c r="EH236" s="9" t="s">
        <v>1288</v>
      </c>
      <c r="EI236" s="9" t="s">
        <v>1288</v>
      </c>
      <c r="EJ236" s="9" t="s">
        <v>1288</v>
      </c>
      <c r="EK236" s="9" t="s">
        <v>1288</v>
      </c>
      <c r="EL236" s="9" t="s">
        <v>1288</v>
      </c>
      <c r="EM236" s="9" t="s">
        <v>1288</v>
      </c>
      <c r="EN236" s="9" t="s">
        <v>1288</v>
      </c>
      <c r="EO236" s="9" t="s">
        <v>1288</v>
      </c>
      <c r="EP236" s="9" t="s">
        <v>1288</v>
      </c>
      <c r="EQ236" s="9" t="s">
        <v>1288</v>
      </c>
      <c r="ER236" s="9" t="s">
        <v>1288</v>
      </c>
      <c r="ES236" s="9" t="s">
        <v>1288</v>
      </c>
      <c r="ET236" s="9" t="s">
        <v>1288</v>
      </c>
      <c r="EU236" s="9" t="s">
        <v>1288</v>
      </c>
      <c r="EV236" s="9" t="s">
        <v>1288</v>
      </c>
      <c r="EW236" s="9" t="s">
        <v>1288</v>
      </c>
      <c r="EX236" s="9" t="s">
        <v>1288</v>
      </c>
      <c r="EY236" s="9" t="s">
        <v>1288</v>
      </c>
      <c r="EZ236" s="9" t="s">
        <v>1288</v>
      </c>
      <c r="FA236" s="9" t="s">
        <v>1288</v>
      </c>
      <c r="FB236" s="9" t="s">
        <v>1288</v>
      </c>
      <c r="FC236" s="9" t="s">
        <v>1288</v>
      </c>
      <c r="FD236" s="9" t="s">
        <v>1288</v>
      </c>
      <c r="FE236" s="9" t="s">
        <v>1288</v>
      </c>
      <c r="FF236" s="9" t="s">
        <v>1288</v>
      </c>
      <c r="FG236" s="9" t="s">
        <v>1288</v>
      </c>
      <c r="FH236" s="9" t="s">
        <v>1288</v>
      </c>
      <c r="FI236" s="9" t="s">
        <v>1288</v>
      </c>
      <c r="FJ236" s="9" t="s">
        <v>1288</v>
      </c>
      <c r="FK236" s="9" t="s">
        <v>1288</v>
      </c>
      <c r="FL236" s="9"/>
      <c r="FM236" s="9" t="s">
        <v>1288</v>
      </c>
      <c r="FN236" s="9" t="s">
        <v>1288</v>
      </c>
      <c r="FO236" s="9" t="s">
        <v>1288</v>
      </c>
      <c r="FP236" s="9" t="s">
        <v>1288</v>
      </c>
      <c r="FQ236" s="9" t="s">
        <v>1288</v>
      </c>
      <c r="FR236" s="9" t="s">
        <v>1288</v>
      </c>
      <c r="FS236" s="9" t="s">
        <v>1288</v>
      </c>
      <c r="FT236" s="10" t="s">
        <v>1288</v>
      </c>
      <c r="FU236" s="9" t="s">
        <v>1288</v>
      </c>
      <c r="FV236" s="9" t="s">
        <v>1289</v>
      </c>
      <c r="FW236" s="9" t="s">
        <v>1290</v>
      </c>
      <c r="FX236" s="9" t="s">
        <v>1289</v>
      </c>
      <c r="FY236" s="9" t="s">
        <v>1289</v>
      </c>
      <c r="FZ236" s="9" t="s">
        <v>1289</v>
      </c>
      <c r="GA236" s="1" t="e">
        <f t="shared" si="36"/>
        <v>#VALUE!</v>
      </c>
      <c r="GB236" s="8" t="e">
        <f t="shared" si="37"/>
        <v>#VALUE!</v>
      </c>
      <c r="GC236" s="8" t="s">
        <v>1291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88</v>
      </c>
      <c r="F237" s="9" t="s">
        <v>1288</v>
      </c>
      <c r="G237" s="9" t="s">
        <v>1288</v>
      </c>
      <c r="H237" s="9" t="s">
        <v>1288</v>
      </c>
      <c r="I237" s="9" t="s">
        <v>1288</v>
      </c>
      <c r="J237" s="9" t="s">
        <v>1288</v>
      </c>
      <c r="K237" s="9" t="s">
        <v>1288</v>
      </c>
      <c r="L237" s="9" t="s">
        <v>1288</v>
      </c>
      <c r="M237" s="9" t="s">
        <v>1288</v>
      </c>
      <c r="N237" s="9" t="s">
        <v>1288</v>
      </c>
      <c r="O237" s="9" t="s">
        <v>1288</v>
      </c>
      <c r="P237" s="9" t="s">
        <v>1288</v>
      </c>
      <c r="Q237" s="9" t="s">
        <v>1288</v>
      </c>
      <c r="R237" s="9" t="s">
        <v>1288</v>
      </c>
      <c r="S237" s="9" t="s">
        <v>1288</v>
      </c>
      <c r="T237" s="9" t="s">
        <v>1288</v>
      </c>
      <c r="U237" s="9" t="s">
        <v>1288</v>
      </c>
      <c r="V237" s="9" t="s">
        <v>1288</v>
      </c>
      <c r="W237" s="9" t="s">
        <v>1288</v>
      </c>
      <c r="X237" s="9" t="s">
        <v>1288</v>
      </c>
      <c r="Y237" s="9" t="s">
        <v>1288</v>
      </c>
      <c r="Z237" s="9" t="s">
        <v>1288</v>
      </c>
      <c r="AA237" s="9" t="s">
        <v>1288</v>
      </c>
      <c r="AB237" s="9" t="s">
        <v>1288</v>
      </c>
      <c r="AC237" s="9" t="s">
        <v>1288</v>
      </c>
      <c r="AD237" s="9" t="s">
        <v>1288</v>
      </c>
      <c r="AE237" s="9" t="s">
        <v>1288</v>
      </c>
      <c r="AF237" s="9" t="s">
        <v>1288</v>
      </c>
      <c r="AG237" s="9" t="s">
        <v>1288</v>
      </c>
      <c r="AH237" s="9" t="s">
        <v>1288</v>
      </c>
      <c r="AI237" s="9" t="s">
        <v>1288</v>
      </c>
      <c r="AJ237" s="9" t="s">
        <v>1288</v>
      </c>
      <c r="AK237" s="9" t="s">
        <v>1288</v>
      </c>
      <c r="AL237" s="9" t="s">
        <v>1288</v>
      </c>
      <c r="AM237" s="9"/>
      <c r="AN237" s="9" t="s">
        <v>1288</v>
      </c>
      <c r="AO237" s="9" t="s">
        <v>1288</v>
      </c>
      <c r="AP237" s="9" t="s">
        <v>1288</v>
      </c>
      <c r="AQ237" s="9" t="s">
        <v>1288</v>
      </c>
      <c r="AR237" s="9" t="s">
        <v>1288</v>
      </c>
      <c r="AS237" s="9" t="s">
        <v>1288</v>
      </c>
      <c r="AT237" s="9" t="s">
        <v>1288</v>
      </c>
      <c r="AU237" s="2">
        <v>-2146826273</v>
      </c>
      <c r="AV237" s="9"/>
      <c r="AW237" s="9" t="s">
        <v>1288</v>
      </c>
      <c r="AX237" s="9" t="s">
        <v>1288</v>
      </c>
      <c r="AY237" s="9" t="s">
        <v>1288</v>
      </c>
      <c r="AZ237" s="2">
        <v>-2146826273</v>
      </c>
      <c r="BA237" s="10" t="s">
        <v>1288</v>
      </c>
      <c r="BB237" s="9"/>
      <c r="BC237" s="9" t="s">
        <v>1288</v>
      </c>
      <c r="BD237" s="9" t="s">
        <v>1288</v>
      </c>
      <c r="BE237" s="9" t="s">
        <v>1288</v>
      </c>
      <c r="BF237" s="9" t="s">
        <v>1288</v>
      </c>
      <c r="BG237" s="9" t="s">
        <v>1288</v>
      </c>
      <c r="BH237" s="9" t="s">
        <v>1288</v>
      </c>
      <c r="BI237" s="9" t="s">
        <v>1288</v>
      </c>
      <c r="BJ237" s="9"/>
      <c r="BK237" s="9"/>
      <c r="BL237" s="9" t="s">
        <v>1288</v>
      </c>
      <c r="BM237" s="9" t="s">
        <v>1288</v>
      </c>
      <c r="BN237" s="9" t="s">
        <v>1288</v>
      </c>
      <c r="BO237" s="9" t="s">
        <v>1288</v>
      </c>
      <c r="BP237" s="9" t="s">
        <v>1288</v>
      </c>
      <c r="BQ237" s="9" t="s">
        <v>1288</v>
      </c>
      <c r="BR237" s="9" t="s">
        <v>1288</v>
      </c>
      <c r="BS237" s="9" t="s">
        <v>1288</v>
      </c>
      <c r="BT237" s="9" t="s">
        <v>1288</v>
      </c>
      <c r="BU237" s="9" t="s">
        <v>1288</v>
      </c>
      <c r="BV237" s="9" t="s">
        <v>1288</v>
      </c>
      <c r="BW237" s="9" t="s">
        <v>1288</v>
      </c>
      <c r="BX237" s="9" t="s">
        <v>1288</v>
      </c>
      <c r="BY237" s="9" t="s">
        <v>1288</v>
      </c>
      <c r="BZ237" s="9" t="s">
        <v>1288</v>
      </c>
      <c r="CA237" s="9" t="s">
        <v>1288</v>
      </c>
      <c r="CB237" s="9" t="s">
        <v>1288</v>
      </c>
      <c r="CC237" s="9" t="s">
        <v>1288</v>
      </c>
      <c r="CD237" s="9" t="s">
        <v>1288</v>
      </c>
      <c r="CE237" s="9"/>
      <c r="CF237" s="9" t="s">
        <v>1288</v>
      </c>
      <c r="CG237" s="9" t="s">
        <v>1288</v>
      </c>
      <c r="CH237" s="9" t="s">
        <v>1288</v>
      </c>
      <c r="CI237" s="9" t="s">
        <v>1288</v>
      </c>
      <c r="CJ237" s="9" t="s">
        <v>1288</v>
      </c>
      <c r="CK237" s="9" t="s">
        <v>1288</v>
      </c>
      <c r="CL237" s="9" t="s">
        <v>1288</v>
      </c>
      <c r="CM237" s="9" t="s">
        <v>1288</v>
      </c>
      <c r="CN237" s="9" t="s">
        <v>1288</v>
      </c>
      <c r="CO237" s="9" t="s">
        <v>1288</v>
      </c>
      <c r="CP237" s="9" t="s">
        <v>1288</v>
      </c>
      <c r="CQ237" s="9" t="s">
        <v>1288</v>
      </c>
      <c r="CR237" s="9" t="s">
        <v>1288</v>
      </c>
      <c r="CS237" s="9" t="s">
        <v>1288</v>
      </c>
      <c r="CT237" s="9" t="s">
        <v>1288</v>
      </c>
      <c r="CU237" s="9" t="s">
        <v>1288</v>
      </c>
      <c r="CV237" s="9" t="s">
        <v>1288</v>
      </c>
      <c r="CW237" s="9" t="s">
        <v>1288</v>
      </c>
      <c r="CX237" s="9" t="s">
        <v>1288</v>
      </c>
      <c r="CY237" s="9" t="s">
        <v>1288</v>
      </c>
      <c r="CZ237" s="9" t="s">
        <v>1288</v>
      </c>
      <c r="DA237" s="9" t="s">
        <v>1288</v>
      </c>
      <c r="DB237" s="9" t="s">
        <v>1288</v>
      </c>
      <c r="DC237" s="9"/>
      <c r="DD237" s="9" t="s">
        <v>1288</v>
      </c>
      <c r="DE237" s="9" t="s">
        <v>1288</v>
      </c>
      <c r="DF237" s="9" t="s">
        <v>1288</v>
      </c>
      <c r="DG237" s="9" t="s">
        <v>1288</v>
      </c>
      <c r="DH237" s="9" t="s">
        <v>1288</v>
      </c>
      <c r="DI237" s="9" t="s">
        <v>1288</v>
      </c>
      <c r="DJ237" s="9" t="s">
        <v>1288</v>
      </c>
      <c r="DK237" s="9" t="s">
        <v>1288</v>
      </c>
      <c r="DL237" s="9" t="s">
        <v>1288</v>
      </c>
      <c r="DM237" s="9" t="s">
        <v>1288</v>
      </c>
      <c r="DN237" s="9" t="s">
        <v>1288</v>
      </c>
      <c r="DO237" s="9" t="s">
        <v>1288</v>
      </c>
      <c r="DP237" s="9" t="s">
        <v>1288</v>
      </c>
      <c r="DQ237" s="9" t="s">
        <v>1288</v>
      </c>
      <c r="DR237" s="9" t="s">
        <v>1288</v>
      </c>
      <c r="DS237" s="9" t="s">
        <v>1288</v>
      </c>
      <c r="DT237" s="9" t="s">
        <v>1288</v>
      </c>
      <c r="DU237" s="9" t="s">
        <v>1288</v>
      </c>
      <c r="DV237" s="9"/>
      <c r="DW237" s="9" t="s">
        <v>1288</v>
      </c>
      <c r="DX237" s="9" t="s">
        <v>1288</v>
      </c>
      <c r="DY237" s="9" t="s">
        <v>1288</v>
      </c>
      <c r="DZ237" s="9" t="s">
        <v>1288</v>
      </c>
      <c r="EA237" s="9" t="s">
        <v>1288</v>
      </c>
      <c r="EB237" s="9" t="s">
        <v>1288</v>
      </c>
      <c r="EC237" s="9" t="s">
        <v>1288</v>
      </c>
      <c r="ED237" s="9" t="s">
        <v>1288</v>
      </c>
      <c r="EE237" s="9" t="s">
        <v>1288</v>
      </c>
      <c r="EF237" s="9" t="s">
        <v>1288</v>
      </c>
      <c r="EG237" s="9" t="s">
        <v>1288</v>
      </c>
      <c r="EH237" s="9" t="s">
        <v>1288</v>
      </c>
      <c r="EI237" s="9" t="s">
        <v>1288</v>
      </c>
      <c r="EJ237" s="9" t="s">
        <v>1288</v>
      </c>
      <c r="EK237" s="9" t="s">
        <v>1288</v>
      </c>
      <c r="EL237" s="9" t="s">
        <v>1288</v>
      </c>
      <c r="EM237" s="9" t="s">
        <v>1288</v>
      </c>
      <c r="EN237" s="9" t="s">
        <v>1288</v>
      </c>
      <c r="EO237" s="9" t="s">
        <v>1288</v>
      </c>
      <c r="EP237" s="9" t="s">
        <v>1288</v>
      </c>
      <c r="EQ237" s="9" t="s">
        <v>1288</v>
      </c>
      <c r="ER237" s="9" t="s">
        <v>1288</v>
      </c>
      <c r="ES237" s="9" t="s">
        <v>1288</v>
      </c>
      <c r="ET237" s="9" t="s">
        <v>1288</v>
      </c>
      <c r="EU237" s="9" t="s">
        <v>1288</v>
      </c>
      <c r="EV237" s="9" t="s">
        <v>1288</v>
      </c>
      <c r="EW237" s="9" t="s">
        <v>1288</v>
      </c>
      <c r="EX237" s="9" t="s">
        <v>1288</v>
      </c>
      <c r="EY237" s="9" t="s">
        <v>1288</v>
      </c>
      <c r="EZ237" s="9" t="s">
        <v>1288</v>
      </c>
      <c r="FA237" s="9" t="s">
        <v>1288</v>
      </c>
      <c r="FB237" s="9" t="s">
        <v>1288</v>
      </c>
      <c r="FC237" s="9" t="s">
        <v>1288</v>
      </c>
      <c r="FD237" s="9" t="s">
        <v>1288</v>
      </c>
      <c r="FE237" s="9" t="s">
        <v>1288</v>
      </c>
      <c r="FF237" s="9" t="s">
        <v>1288</v>
      </c>
      <c r="FG237" s="9" t="s">
        <v>1288</v>
      </c>
      <c r="FH237" s="9" t="s">
        <v>1288</v>
      </c>
      <c r="FI237" s="9" t="s">
        <v>1288</v>
      </c>
      <c r="FJ237" s="9" t="s">
        <v>1288</v>
      </c>
      <c r="FK237" s="9" t="s">
        <v>1288</v>
      </c>
      <c r="FL237" s="9"/>
      <c r="FM237" s="9" t="s">
        <v>1288</v>
      </c>
      <c r="FN237" s="9" t="s">
        <v>1288</v>
      </c>
      <c r="FO237" s="9" t="s">
        <v>1288</v>
      </c>
      <c r="FP237" s="9" t="s">
        <v>1288</v>
      </c>
      <c r="FQ237" s="9" t="s">
        <v>1288</v>
      </c>
      <c r="FR237" s="9" t="s">
        <v>1288</v>
      </c>
      <c r="FS237" s="9" t="s">
        <v>1288</v>
      </c>
      <c r="FT237" s="10" t="s">
        <v>1288</v>
      </c>
      <c r="FU237" s="9" t="s">
        <v>1288</v>
      </c>
      <c r="FV237" s="9" t="s">
        <v>1289</v>
      </c>
      <c r="FW237" s="9" t="s">
        <v>1290</v>
      </c>
      <c r="FX237" s="9" t="s">
        <v>1289</v>
      </c>
      <c r="FY237" s="9" t="s">
        <v>1289</v>
      </c>
      <c r="FZ237" s="9" t="s">
        <v>1289</v>
      </c>
      <c r="GA237" s="1" t="e">
        <f t="shared" si="36"/>
        <v>#VALUE!</v>
      </c>
      <c r="GB237" s="8" t="e">
        <f t="shared" si="37"/>
        <v>#VALUE!</v>
      </c>
      <c r="GC237" s="8" t="s">
        <v>1291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88</v>
      </c>
      <c r="F238" s="9" t="s">
        <v>1288</v>
      </c>
      <c r="G238" s="9" t="s">
        <v>1288</v>
      </c>
      <c r="H238" s="9" t="s">
        <v>1288</v>
      </c>
      <c r="I238" s="9" t="s">
        <v>1288</v>
      </c>
      <c r="J238" s="9" t="s">
        <v>1288</v>
      </c>
      <c r="K238" s="9" t="s">
        <v>1288</v>
      </c>
      <c r="L238" s="9" t="s">
        <v>1288</v>
      </c>
      <c r="M238" s="9" t="s">
        <v>1288</v>
      </c>
      <c r="N238" s="9" t="s">
        <v>1288</v>
      </c>
      <c r="O238" s="9" t="s">
        <v>1288</v>
      </c>
      <c r="P238" s="9" t="s">
        <v>1288</v>
      </c>
      <c r="Q238" s="9" t="s">
        <v>1288</v>
      </c>
      <c r="R238" s="9" t="s">
        <v>1288</v>
      </c>
      <c r="S238" s="9" t="s">
        <v>1288</v>
      </c>
      <c r="T238" s="9" t="s">
        <v>1288</v>
      </c>
      <c r="U238" s="9" t="s">
        <v>1288</v>
      </c>
      <c r="V238" s="9" t="s">
        <v>1288</v>
      </c>
      <c r="W238" s="9" t="s">
        <v>1288</v>
      </c>
      <c r="X238" s="9" t="s">
        <v>1288</v>
      </c>
      <c r="Y238" s="9" t="s">
        <v>1288</v>
      </c>
      <c r="Z238" s="9" t="s">
        <v>1288</v>
      </c>
      <c r="AA238" s="9" t="s">
        <v>1288</v>
      </c>
      <c r="AB238" s="9" t="s">
        <v>1288</v>
      </c>
      <c r="AC238" s="9" t="s">
        <v>1288</v>
      </c>
      <c r="AD238" s="9" t="s">
        <v>1288</v>
      </c>
      <c r="AE238" s="9" t="s">
        <v>1288</v>
      </c>
      <c r="AF238" s="9" t="s">
        <v>1288</v>
      </c>
      <c r="AG238" s="9" t="s">
        <v>1288</v>
      </c>
      <c r="AH238" s="9" t="s">
        <v>1288</v>
      </c>
      <c r="AI238" s="9" t="s">
        <v>1288</v>
      </c>
      <c r="AJ238" s="9" t="s">
        <v>1288</v>
      </c>
      <c r="AK238" s="9" t="s">
        <v>1288</v>
      </c>
      <c r="AL238" s="9" t="s">
        <v>1288</v>
      </c>
      <c r="AM238" s="9"/>
      <c r="AN238" s="9" t="s">
        <v>1288</v>
      </c>
      <c r="AO238" s="9" t="s">
        <v>1288</v>
      </c>
      <c r="AP238" s="9" t="s">
        <v>1288</v>
      </c>
      <c r="AQ238" s="9" t="s">
        <v>1288</v>
      </c>
      <c r="AR238" s="9" t="s">
        <v>1288</v>
      </c>
      <c r="AS238" s="9" t="s">
        <v>1288</v>
      </c>
      <c r="AT238" s="9" t="s">
        <v>1288</v>
      </c>
      <c r="AU238" s="2">
        <v>-2146826273</v>
      </c>
      <c r="AV238" s="9"/>
      <c r="AW238" s="9" t="s">
        <v>1288</v>
      </c>
      <c r="AX238" s="9" t="s">
        <v>1288</v>
      </c>
      <c r="AY238" s="9" t="s">
        <v>1288</v>
      </c>
      <c r="AZ238" s="2">
        <v>-2146826273</v>
      </c>
      <c r="BA238" s="10" t="s">
        <v>1288</v>
      </c>
      <c r="BB238" s="9"/>
      <c r="BC238" s="9" t="s">
        <v>1288</v>
      </c>
      <c r="BD238" s="9" t="s">
        <v>1288</v>
      </c>
      <c r="BE238" s="9" t="s">
        <v>1288</v>
      </c>
      <c r="BF238" s="9" t="s">
        <v>1288</v>
      </c>
      <c r="BG238" s="9" t="s">
        <v>1288</v>
      </c>
      <c r="BH238" s="9" t="s">
        <v>1288</v>
      </c>
      <c r="BI238" s="9" t="s">
        <v>1288</v>
      </c>
      <c r="BJ238" s="9"/>
      <c r="BK238" s="9"/>
      <c r="BL238" s="9" t="s">
        <v>1288</v>
      </c>
      <c r="BM238" s="9" t="s">
        <v>1288</v>
      </c>
      <c r="BN238" s="9" t="s">
        <v>1288</v>
      </c>
      <c r="BO238" s="9" t="s">
        <v>1288</v>
      </c>
      <c r="BP238" s="9" t="s">
        <v>1288</v>
      </c>
      <c r="BQ238" s="9" t="s">
        <v>1288</v>
      </c>
      <c r="BR238" s="9" t="s">
        <v>1288</v>
      </c>
      <c r="BS238" s="9" t="s">
        <v>1288</v>
      </c>
      <c r="BT238" s="9" t="s">
        <v>1288</v>
      </c>
      <c r="BU238" s="9" t="s">
        <v>1288</v>
      </c>
      <c r="BV238" s="9" t="s">
        <v>1288</v>
      </c>
      <c r="BW238" s="9" t="s">
        <v>1288</v>
      </c>
      <c r="BX238" s="9" t="s">
        <v>1288</v>
      </c>
      <c r="BY238" s="9" t="s">
        <v>1288</v>
      </c>
      <c r="BZ238" s="9" t="s">
        <v>1288</v>
      </c>
      <c r="CA238" s="9" t="s">
        <v>1288</v>
      </c>
      <c r="CB238" s="9" t="s">
        <v>1288</v>
      </c>
      <c r="CC238" s="9" t="s">
        <v>1288</v>
      </c>
      <c r="CD238" s="9" t="s">
        <v>1288</v>
      </c>
      <c r="CE238" s="9"/>
      <c r="CF238" s="9" t="s">
        <v>1288</v>
      </c>
      <c r="CG238" s="9" t="s">
        <v>1288</v>
      </c>
      <c r="CH238" s="9" t="s">
        <v>1288</v>
      </c>
      <c r="CI238" s="9" t="s">
        <v>1288</v>
      </c>
      <c r="CJ238" s="9" t="s">
        <v>1288</v>
      </c>
      <c r="CK238" s="9" t="s">
        <v>1288</v>
      </c>
      <c r="CL238" s="9" t="s">
        <v>1288</v>
      </c>
      <c r="CM238" s="9" t="s">
        <v>1288</v>
      </c>
      <c r="CN238" s="9" t="s">
        <v>1288</v>
      </c>
      <c r="CO238" s="9" t="s">
        <v>1288</v>
      </c>
      <c r="CP238" s="9" t="s">
        <v>1288</v>
      </c>
      <c r="CQ238" s="9" t="s">
        <v>1288</v>
      </c>
      <c r="CR238" s="9" t="s">
        <v>1288</v>
      </c>
      <c r="CS238" s="9" t="s">
        <v>1288</v>
      </c>
      <c r="CT238" s="9" t="s">
        <v>1288</v>
      </c>
      <c r="CU238" s="9" t="s">
        <v>1288</v>
      </c>
      <c r="CV238" s="9" t="s">
        <v>1288</v>
      </c>
      <c r="CW238" s="9" t="s">
        <v>1288</v>
      </c>
      <c r="CX238" s="9" t="s">
        <v>1288</v>
      </c>
      <c r="CY238" s="9" t="s">
        <v>1288</v>
      </c>
      <c r="CZ238" s="9" t="s">
        <v>1288</v>
      </c>
      <c r="DA238" s="9" t="s">
        <v>1288</v>
      </c>
      <c r="DB238" s="9" t="s">
        <v>1288</v>
      </c>
      <c r="DC238" s="9"/>
      <c r="DD238" s="9" t="s">
        <v>1288</v>
      </c>
      <c r="DE238" s="9" t="s">
        <v>1288</v>
      </c>
      <c r="DF238" s="9" t="s">
        <v>1288</v>
      </c>
      <c r="DG238" s="9" t="s">
        <v>1288</v>
      </c>
      <c r="DH238" s="9" t="s">
        <v>1288</v>
      </c>
      <c r="DI238" s="9" t="s">
        <v>1288</v>
      </c>
      <c r="DJ238" s="9" t="s">
        <v>1288</v>
      </c>
      <c r="DK238" s="9" t="s">
        <v>1288</v>
      </c>
      <c r="DL238" s="9" t="s">
        <v>1288</v>
      </c>
      <c r="DM238" s="9" t="s">
        <v>1288</v>
      </c>
      <c r="DN238" s="9" t="s">
        <v>1288</v>
      </c>
      <c r="DO238" s="9" t="s">
        <v>1288</v>
      </c>
      <c r="DP238" s="9" t="s">
        <v>1288</v>
      </c>
      <c r="DQ238" s="9" t="s">
        <v>1288</v>
      </c>
      <c r="DR238" s="9" t="s">
        <v>1288</v>
      </c>
      <c r="DS238" s="9" t="s">
        <v>1288</v>
      </c>
      <c r="DT238" s="9" t="s">
        <v>1288</v>
      </c>
      <c r="DU238" s="9" t="s">
        <v>1288</v>
      </c>
      <c r="DV238" s="9"/>
      <c r="DW238" s="9" t="s">
        <v>1288</v>
      </c>
      <c r="DX238" s="9" t="s">
        <v>1288</v>
      </c>
      <c r="DY238" s="9" t="s">
        <v>1288</v>
      </c>
      <c r="DZ238" s="9" t="s">
        <v>1288</v>
      </c>
      <c r="EA238" s="9" t="s">
        <v>1288</v>
      </c>
      <c r="EB238" s="9" t="s">
        <v>1288</v>
      </c>
      <c r="EC238" s="9" t="s">
        <v>1288</v>
      </c>
      <c r="ED238" s="9" t="s">
        <v>1288</v>
      </c>
      <c r="EE238" s="9" t="s">
        <v>1288</v>
      </c>
      <c r="EF238" s="9" t="s">
        <v>1288</v>
      </c>
      <c r="EG238" s="9" t="s">
        <v>1288</v>
      </c>
      <c r="EH238" s="9" t="s">
        <v>1288</v>
      </c>
      <c r="EI238" s="9" t="s">
        <v>1288</v>
      </c>
      <c r="EJ238" s="9" t="s">
        <v>1288</v>
      </c>
      <c r="EK238" s="9" t="s">
        <v>1288</v>
      </c>
      <c r="EL238" s="9" t="s">
        <v>1288</v>
      </c>
      <c r="EM238" s="9" t="s">
        <v>1288</v>
      </c>
      <c r="EN238" s="9" t="s">
        <v>1288</v>
      </c>
      <c r="EO238" s="9" t="s">
        <v>1288</v>
      </c>
      <c r="EP238" s="9" t="s">
        <v>1288</v>
      </c>
      <c r="EQ238" s="9" t="s">
        <v>1288</v>
      </c>
      <c r="ER238" s="9" t="s">
        <v>1288</v>
      </c>
      <c r="ES238" s="9" t="s">
        <v>1288</v>
      </c>
      <c r="ET238" s="9" t="s">
        <v>1288</v>
      </c>
      <c r="EU238" s="9" t="s">
        <v>1288</v>
      </c>
      <c r="EV238" s="9" t="s">
        <v>1288</v>
      </c>
      <c r="EW238" s="9" t="s">
        <v>1288</v>
      </c>
      <c r="EX238" s="9" t="s">
        <v>1288</v>
      </c>
      <c r="EY238" s="9" t="s">
        <v>1288</v>
      </c>
      <c r="EZ238" s="9" t="s">
        <v>1288</v>
      </c>
      <c r="FA238" s="9" t="s">
        <v>1288</v>
      </c>
      <c r="FB238" s="9" t="s">
        <v>1288</v>
      </c>
      <c r="FC238" s="9" t="s">
        <v>1288</v>
      </c>
      <c r="FD238" s="9" t="s">
        <v>1288</v>
      </c>
      <c r="FE238" s="9" t="s">
        <v>1288</v>
      </c>
      <c r="FF238" s="9" t="s">
        <v>1288</v>
      </c>
      <c r="FG238" s="9" t="s">
        <v>1288</v>
      </c>
      <c r="FH238" s="9" t="s">
        <v>1288</v>
      </c>
      <c r="FI238" s="9" t="s">
        <v>1288</v>
      </c>
      <c r="FJ238" s="9" t="s">
        <v>1288</v>
      </c>
      <c r="FK238" s="9" t="s">
        <v>1288</v>
      </c>
      <c r="FL238" s="9"/>
      <c r="FM238" s="9" t="s">
        <v>1288</v>
      </c>
      <c r="FN238" s="9" t="s">
        <v>1288</v>
      </c>
      <c r="FO238" s="9" t="s">
        <v>1288</v>
      </c>
      <c r="FP238" s="9" t="s">
        <v>1288</v>
      </c>
      <c r="FQ238" s="9" t="s">
        <v>1288</v>
      </c>
      <c r="FR238" s="9" t="s">
        <v>1288</v>
      </c>
      <c r="FS238" s="9" t="s">
        <v>1288</v>
      </c>
      <c r="FT238" s="10" t="s">
        <v>1288</v>
      </c>
      <c r="FU238" s="9" t="s">
        <v>1288</v>
      </c>
      <c r="FV238" s="9" t="s">
        <v>1289</v>
      </c>
      <c r="FW238" s="9" t="s">
        <v>1290</v>
      </c>
      <c r="FX238" s="9" t="s">
        <v>1289</v>
      </c>
      <c r="FY238" s="9" t="s">
        <v>1289</v>
      </c>
      <c r="FZ238" s="9" t="s">
        <v>1289</v>
      </c>
      <c r="GA238" s="1" t="e">
        <f t="shared" si="36"/>
        <v>#VALUE!</v>
      </c>
      <c r="GB238" s="8" t="e">
        <f t="shared" si="37"/>
        <v>#VALUE!</v>
      </c>
      <c r="GC238" s="8" t="s">
        <v>1291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88</v>
      </c>
      <c r="F239" s="9" t="s">
        <v>1288</v>
      </c>
      <c r="G239" s="9" t="s">
        <v>1288</v>
      </c>
      <c r="H239" s="9" t="s">
        <v>1288</v>
      </c>
      <c r="I239" s="9" t="s">
        <v>1288</v>
      </c>
      <c r="J239" s="9" t="s">
        <v>1288</v>
      </c>
      <c r="K239" s="9" t="s">
        <v>1288</v>
      </c>
      <c r="L239" s="9" t="s">
        <v>1288</v>
      </c>
      <c r="M239" s="9" t="s">
        <v>1288</v>
      </c>
      <c r="N239" s="9" t="s">
        <v>1288</v>
      </c>
      <c r="O239" s="9" t="s">
        <v>1288</v>
      </c>
      <c r="P239" s="9" t="s">
        <v>1288</v>
      </c>
      <c r="Q239" s="9" t="s">
        <v>1288</v>
      </c>
      <c r="R239" s="9" t="s">
        <v>1288</v>
      </c>
      <c r="S239" s="9" t="s">
        <v>1288</v>
      </c>
      <c r="T239" s="9" t="s">
        <v>1288</v>
      </c>
      <c r="U239" s="9" t="s">
        <v>1288</v>
      </c>
      <c r="V239" s="9" t="s">
        <v>1288</v>
      </c>
      <c r="W239" s="9" t="s">
        <v>1288</v>
      </c>
      <c r="X239" s="9" t="s">
        <v>1288</v>
      </c>
      <c r="Y239" s="9" t="s">
        <v>1288</v>
      </c>
      <c r="Z239" s="9" t="s">
        <v>1288</v>
      </c>
      <c r="AA239" s="9" t="s">
        <v>1288</v>
      </c>
      <c r="AB239" s="9" t="s">
        <v>1288</v>
      </c>
      <c r="AC239" s="9" t="s">
        <v>1288</v>
      </c>
      <c r="AD239" s="9" t="s">
        <v>1288</v>
      </c>
      <c r="AE239" s="9" t="s">
        <v>1288</v>
      </c>
      <c r="AF239" s="9" t="s">
        <v>1288</v>
      </c>
      <c r="AG239" s="9" t="s">
        <v>1288</v>
      </c>
      <c r="AH239" s="9" t="s">
        <v>1288</v>
      </c>
      <c r="AI239" s="9" t="s">
        <v>1288</v>
      </c>
      <c r="AJ239" s="9" t="s">
        <v>1288</v>
      </c>
      <c r="AK239" s="9" t="s">
        <v>1288</v>
      </c>
      <c r="AL239" s="9" t="s">
        <v>1288</v>
      </c>
      <c r="AM239" s="9"/>
      <c r="AN239" s="9" t="s">
        <v>1288</v>
      </c>
      <c r="AO239" s="9" t="s">
        <v>1288</v>
      </c>
      <c r="AP239" s="9" t="s">
        <v>1288</v>
      </c>
      <c r="AQ239" s="9" t="s">
        <v>1288</v>
      </c>
      <c r="AR239" s="9" t="s">
        <v>1288</v>
      </c>
      <c r="AS239" s="9" t="s">
        <v>1288</v>
      </c>
      <c r="AT239" s="9" t="s">
        <v>1288</v>
      </c>
      <c r="AU239" s="2">
        <v>-2146826273</v>
      </c>
      <c r="AV239" s="9"/>
      <c r="AW239" s="9" t="s">
        <v>1288</v>
      </c>
      <c r="AX239" s="9" t="s">
        <v>1288</v>
      </c>
      <c r="AY239" s="9" t="s">
        <v>1288</v>
      </c>
      <c r="AZ239" s="2">
        <v>-2146826273</v>
      </c>
      <c r="BA239" s="10" t="s">
        <v>1288</v>
      </c>
      <c r="BB239" s="9"/>
      <c r="BC239" s="9" t="s">
        <v>1288</v>
      </c>
      <c r="BD239" s="9" t="s">
        <v>1288</v>
      </c>
      <c r="BE239" s="9" t="s">
        <v>1288</v>
      </c>
      <c r="BF239" s="9" t="s">
        <v>1288</v>
      </c>
      <c r="BG239" s="9" t="s">
        <v>1288</v>
      </c>
      <c r="BH239" s="9" t="s">
        <v>1288</v>
      </c>
      <c r="BI239" s="9" t="s">
        <v>1288</v>
      </c>
      <c r="BJ239" s="9"/>
      <c r="BK239" s="9"/>
      <c r="BL239" s="9" t="s">
        <v>1288</v>
      </c>
      <c r="BM239" s="9" t="s">
        <v>1288</v>
      </c>
      <c r="BN239" s="9" t="s">
        <v>1288</v>
      </c>
      <c r="BO239" s="9" t="s">
        <v>1288</v>
      </c>
      <c r="BP239" s="9" t="s">
        <v>1288</v>
      </c>
      <c r="BQ239" s="9" t="s">
        <v>1288</v>
      </c>
      <c r="BR239" s="9" t="s">
        <v>1288</v>
      </c>
      <c r="BS239" s="9" t="s">
        <v>1288</v>
      </c>
      <c r="BT239" s="9" t="s">
        <v>1288</v>
      </c>
      <c r="BU239" s="9" t="s">
        <v>1288</v>
      </c>
      <c r="BV239" s="9" t="s">
        <v>1288</v>
      </c>
      <c r="BW239" s="9" t="s">
        <v>1288</v>
      </c>
      <c r="BX239" s="9" t="s">
        <v>1288</v>
      </c>
      <c r="BY239" s="9" t="s">
        <v>1288</v>
      </c>
      <c r="BZ239" s="9" t="s">
        <v>1288</v>
      </c>
      <c r="CA239" s="9" t="s">
        <v>1288</v>
      </c>
      <c r="CB239" s="9" t="s">
        <v>1288</v>
      </c>
      <c r="CC239" s="9" t="s">
        <v>1288</v>
      </c>
      <c r="CD239" s="9" t="s">
        <v>1288</v>
      </c>
      <c r="CE239" s="9"/>
      <c r="CF239" s="9" t="s">
        <v>1288</v>
      </c>
      <c r="CG239" s="9" t="s">
        <v>1288</v>
      </c>
      <c r="CH239" s="9" t="s">
        <v>1288</v>
      </c>
      <c r="CI239" s="9" t="s">
        <v>1288</v>
      </c>
      <c r="CJ239" s="9" t="s">
        <v>1288</v>
      </c>
      <c r="CK239" s="9" t="s">
        <v>1288</v>
      </c>
      <c r="CL239" s="9" t="s">
        <v>1288</v>
      </c>
      <c r="CM239" s="9" t="s">
        <v>1288</v>
      </c>
      <c r="CN239" s="9" t="s">
        <v>1288</v>
      </c>
      <c r="CO239" s="9" t="s">
        <v>1288</v>
      </c>
      <c r="CP239" s="9" t="s">
        <v>1288</v>
      </c>
      <c r="CQ239" s="9" t="s">
        <v>1288</v>
      </c>
      <c r="CR239" s="9" t="s">
        <v>1288</v>
      </c>
      <c r="CS239" s="9" t="s">
        <v>1288</v>
      </c>
      <c r="CT239" s="9" t="s">
        <v>1288</v>
      </c>
      <c r="CU239" s="9" t="s">
        <v>1288</v>
      </c>
      <c r="CV239" s="9" t="s">
        <v>1288</v>
      </c>
      <c r="CW239" s="9" t="s">
        <v>1288</v>
      </c>
      <c r="CX239" s="9" t="s">
        <v>1288</v>
      </c>
      <c r="CY239" s="9" t="s">
        <v>1288</v>
      </c>
      <c r="CZ239" s="9" t="s">
        <v>1288</v>
      </c>
      <c r="DA239" s="9" t="s">
        <v>1288</v>
      </c>
      <c r="DB239" s="9" t="s">
        <v>1288</v>
      </c>
      <c r="DC239" s="9"/>
      <c r="DD239" s="9" t="s">
        <v>1288</v>
      </c>
      <c r="DE239" s="9" t="s">
        <v>1288</v>
      </c>
      <c r="DF239" s="9" t="s">
        <v>1288</v>
      </c>
      <c r="DG239" s="9" t="s">
        <v>1288</v>
      </c>
      <c r="DH239" s="9" t="s">
        <v>1288</v>
      </c>
      <c r="DI239" s="9" t="s">
        <v>1288</v>
      </c>
      <c r="DJ239" s="9" t="s">
        <v>1288</v>
      </c>
      <c r="DK239" s="9" t="s">
        <v>1288</v>
      </c>
      <c r="DL239" s="9" t="s">
        <v>1288</v>
      </c>
      <c r="DM239" s="9" t="s">
        <v>1288</v>
      </c>
      <c r="DN239" s="9" t="s">
        <v>1288</v>
      </c>
      <c r="DO239" s="9" t="s">
        <v>1288</v>
      </c>
      <c r="DP239" s="9" t="s">
        <v>1288</v>
      </c>
      <c r="DQ239" s="9" t="s">
        <v>1288</v>
      </c>
      <c r="DR239" s="9" t="s">
        <v>1288</v>
      </c>
      <c r="DS239" s="9" t="s">
        <v>1288</v>
      </c>
      <c r="DT239" s="9" t="s">
        <v>1288</v>
      </c>
      <c r="DU239" s="9" t="s">
        <v>1288</v>
      </c>
      <c r="DV239" s="9"/>
      <c r="DW239" s="9" t="s">
        <v>1288</v>
      </c>
      <c r="DX239" s="9" t="s">
        <v>1288</v>
      </c>
      <c r="DY239" s="9" t="s">
        <v>1288</v>
      </c>
      <c r="DZ239" s="9" t="s">
        <v>1288</v>
      </c>
      <c r="EA239" s="9" t="s">
        <v>1288</v>
      </c>
      <c r="EB239" s="9" t="s">
        <v>1288</v>
      </c>
      <c r="EC239" s="9" t="s">
        <v>1288</v>
      </c>
      <c r="ED239" s="9" t="s">
        <v>1288</v>
      </c>
      <c r="EE239" s="9" t="s">
        <v>1288</v>
      </c>
      <c r="EF239" s="9" t="s">
        <v>1288</v>
      </c>
      <c r="EG239" s="9" t="s">
        <v>1288</v>
      </c>
      <c r="EH239" s="9" t="s">
        <v>1288</v>
      </c>
      <c r="EI239" s="9" t="s">
        <v>1288</v>
      </c>
      <c r="EJ239" s="9" t="s">
        <v>1288</v>
      </c>
      <c r="EK239" s="9" t="s">
        <v>1288</v>
      </c>
      <c r="EL239" s="9" t="s">
        <v>1288</v>
      </c>
      <c r="EM239" s="9" t="s">
        <v>1288</v>
      </c>
      <c r="EN239" s="9" t="s">
        <v>1288</v>
      </c>
      <c r="EO239" s="9" t="s">
        <v>1288</v>
      </c>
      <c r="EP239" s="9" t="s">
        <v>1288</v>
      </c>
      <c r="EQ239" s="9" t="s">
        <v>1288</v>
      </c>
      <c r="ER239" s="9" t="s">
        <v>1288</v>
      </c>
      <c r="ES239" s="9" t="s">
        <v>1288</v>
      </c>
      <c r="ET239" s="9" t="s">
        <v>1288</v>
      </c>
      <c r="EU239" s="9" t="s">
        <v>1288</v>
      </c>
      <c r="EV239" s="9" t="s">
        <v>1288</v>
      </c>
      <c r="EW239" s="9" t="s">
        <v>1288</v>
      </c>
      <c r="EX239" s="9" t="s">
        <v>1288</v>
      </c>
      <c r="EY239" s="9" t="s">
        <v>1288</v>
      </c>
      <c r="EZ239" s="9" t="s">
        <v>1288</v>
      </c>
      <c r="FA239" s="9" t="s">
        <v>1288</v>
      </c>
      <c r="FB239" s="9" t="s">
        <v>1288</v>
      </c>
      <c r="FC239" s="9" t="s">
        <v>1288</v>
      </c>
      <c r="FD239" s="9" t="s">
        <v>1288</v>
      </c>
      <c r="FE239" s="9" t="s">
        <v>1288</v>
      </c>
      <c r="FF239" s="9" t="s">
        <v>1288</v>
      </c>
      <c r="FG239" s="9" t="s">
        <v>1288</v>
      </c>
      <c r="FH239" s="9" t="s">
        <v>1288</v>
      </c>
      <c r="FI239" s="9" t="s">
        <v>1288</v>
      </c>
      <c r="FJ239" s="9" t="s">
        <v>1288</v>
      </c>
      <c r="FK239" s="9" t="s">
        <v>1288</v>
      </c>
      <c r="FL239" s="9"/>
      <c r="FM239" s="9" t="s">
        <v>1288</v>
      </c>
      <c r="FN239" s="9" t="s">
        <v>1288</v>
      </c>
      <c r="FO239" s="9" t="s">
        <v>1288</v>
      </c>
      <c r="FP239" s="9" t="s">
        <v>1288</v>
      </c>
      <c r="FQ239" s="9" t="s">
        <v>1288</v>
      </c>
      <c r="FR239" s="9" t="s">
        <v>1288</v>
      </c>
      <c r="FS239" s="9" t="s">
        <v>1288</v>
      </c>
      <c r="FT239" s="10" t="s">
        <v>1288</v>
      </c>
      <c r="FU239" s="9" t="s">
        <v>1288</v>
      </c>
      <c r="FV239" s="9" t="s">
        <v>1289</v>
      </c>
      <c r="FW239" s="9" t="s">
        <v>1290</v>
      </c>
      <c r="FX239" s="9" t="s">
        <v>1289</v>
      </c>
      <c r="FY239" s="9" t="s">
        <v>1289</v>
      </c>
      <c r="FZ239" s="9" t="s">
        <v>1289</v>
      </c>
      <c r="GA239" s="1" t="e">
        <f t="shared" si="36"/>
        <v>#VALUE!</v>
      </c>
      <c r="GB239" s="8" t="e">
        <f t="shared" si="37"/>
        <v>#VALUE!</v>
      </c>
      <c r="GC239" s="8" t="s">
        <v>1291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88</v>
      </c>
      <c r="F240" s="9" t="s">
        <v>1288</v>
      </c>
      <c r="G240" s="9" t="s">
        <v>1288</v>
      </c>
      <c r="H240" s="9" t="s">
        <v>1288</v>
      </c>
      <c r="I240" s="9" t="s">
        <v>1288</v>
      </c>
      <c r="J240" s="9" t="s">
        <v>1288</v>
      </c>
      <c r="K240" s="9" t="s">
        <v>1288</v>
      </c>
      <c r="L240" s="9" t="s">
        <v>1288</v>
      </c>
      <c r="M240" s="9" t="s">
        <v>1288</v>
      </c>
      <c r="N240" s="9" t="s">
        <v>1288</v>
      </c>
      <c r="O240" s="9" t="s">
        <v>1288</v>
      </c>
      <c r="P240" s="9" t="s">
        <v>1288</v>
      </c>
      <c r="Q240" s="9" t="s">
        <v>1288</v>
      </c>
      <c r="R240" s="9" t="s">
        <v>1288</v>
      </c>
      <c r="S240" s="9" t="s">
        <v>1288</v>
      </c>
      <c r="T240" s="9" t="s">
        <v>1288</v>
      </c>
      <c r="U240" s="9" t="s">
        <v>1288</v>
      </c>
      <c r="V240" s="9" t="s">
        <v>1288</v>
      </c>
      <c r="W240" s="9" t="s">
        <v>1288</v>
      </c>
      <c r="X240" s="9" t="s">
        <v>1288</v>
      </c>
      <c r="Y240" s="9" t="s">
        <v>1288</v>
      </c>
      <c r="Z240" s="9" t="s">
        <v>1288</v>
      </c>
      <c r="AA240" s="9" t="s">
        <v>1288</v>
      </c>
      <c r="AB240" s="9" t="s">
        <v>1288</v>
      </c>
      <c r="AC240" s="9" t="s">
        <v>1288</v>
      </c>
      <c r="AD240" s="9" t="s">
        <v>1288</v>
      </c>
      <c r="AE240" s="9" t="s">
        <v>1288</v>
      </c>
      <c r="AF240" s="9" t="s">
        <v>1288</v>
      </c>
      <c r="AG240" s="9" t="s">
        <v>1288</v>
      </c>
      <c r="AH240" s="9" t="s">
        <v>1288</v>
      </c>
      <c r="AI240" s="9" t="s">
        <v>1288</v>
      </c>
      <c r="AJ240" s="9" t="s">
        <v>1288</v>
      </c>
      <c r="AK240" s="9" t="s">
        <v>1288</v>
      </c>
      <c r="AL240" s="9" t="s">
        <v>1288</v>
      </c>
      <c r="AM240" s="9"/>
      <c r="AN240" s="9" t="s">
        <v>1288</v>
      </c>
      <c r="AO240" s="9" t="s">
        <v>1288</v>
      </c>
      <c r="AP240" s="9" t="s">
        <v>1288</v>
      </c>
      <c r="AQ240" s="9" t="s">
        <v>1288</v>
      </c>
      <c r="AR240" s="9" t="s">
        <v>1288</v>
      </c>
      <c r="AS240" s="9" t="s">
        <v>1288</v>
      </c>
      <c r="AT240" s="9" t="s">
        <v>1288</v>
      </c>
      <c r="AU240" s="2">
        <v>-2146826273</v>
      </c>
      <c r="AV240" s="9"/>
      <c r="AW240" s="9" t="s">
        <v>1288</v>
      </c>
      <c r="AX240" s="9" t="s">
        <v>1288</v>
      </c>
      <c r="AY240" s="9" t="s">
        <v>1288</v>
      </c>
      <c r="AZ240" s="2">
        <v>-2146826273</v>
      </c>
      <c r="BA240" s="10" t="s">
        <v>1288</v>
      </c>
      <c r="BB240" s="9"/>
      <c r="BC240" s="9" t="s">
        <v>1288</v>
      </c>
      <c r="BD240" s="9" t="s">
        <v>1288</v>
      </c>
      <c r="BE240" s="9" t="s">
        <v>1288</v>
      </c>
      <c r="BF240" s="9" t="s">
        <v>1288</v>
      </c>
      <c r="BG240" s="9" t="s">
        <v>1288</v>
      </c>
      <c r="BH240" s="9" t="s">
        <v>1288</v>
      </c>
      <c r="BI240" s="9" t="s">
        <v>1288</v>
      </c>
      <c r="BJ240" s="9"/>
      <c r="BK240" s="9"/>
      <c r="BL240" s="9" t="s">
        <v>1288</v>
      </c>
      <c r="BM240" s="9" t="s">
        <v>1288</v>
      </c>
      <c r="BN240" s="9" t="s">
        <v>1288</v>
      </c>
      <c r="BO240" s="9" t="s">
        <v>1288</v>
      </c>
      <c r="BP240" s="9" t="s">
        <v>1288</v>
      </c>
      <c r="BQ240" s="9" t="s">
        <v>1288</v>
      </c>
      <c r="BR240" s="9" t="s">
        <v>1288</v>
      </c>
      <c r="BS240" s="9" t="s">
        <v>1288</v>
      </c>
      <c r="BT240" s="9" t="s">
        <v>1288</v>
      </c>
      <c r="BU240" s="9" t="s">
        <v>1288</v>
      </c>
      <c r="BV240" s="9" t="s">
        <v>1288</v>
      </c>
      <c r="BW240" s="9" t="s">
        <v>1288</v>
      </c>
      <c r="BX240" s="9" t="s">
        <v>1288</v>
      </c>
      <c r="BY240" s="9" t="s">
        <v>1288</v>
      </c>
      <c r="BZ240" s="9" t="s">
        <v>1288</v>
      </c>
      <c r="CA240" s="9" t="s">
        <v>1288</v>
      </c>
      <c r="CB240" s="9" t="s">
        <v>1288</v>
      </c>
      <c r="CC240" s="9" t="s">
        <v>1288</v>
      </c>
      <c r="CD240" s="9" t="s">
        <v>1288</v>
      </c>
      <c r="CE240" s="9"/>
      <c r="CF240" s="9" t="s">
        <v>1288</v>
      </c>
      <c r="CG240" s="9" t="s">
        <v>1288</v>
      </c>
      <c r="CH240" s="9" t="s">
        <v>1288</v>
      </c>
      <c r="CI240" s="9" t="s">
        <v>1288</v>
      </c>
      <c r="CJ240" s="9" t="s">
        <v>1288</v>
      </c>
      <c r="CK240" s="9" t="s">
        <v>1288</v>
      </c>
      <c r="CL240" s="9" t="s">
        <v>1288</v>
      </c>
      <c r="CM240" s="9" t="s">
        <v>1288</v>
      </c>
      <c r="CN240" s="9" t="s">
        <v>1288</v>
      </c>
      <c r="CO240" s="9" t="s">
        <v>1288</v>
      </c>
      <c r="CP240" s="9" t="s">
        <v>1288</v>
      </c>
      <c r="CQ240" s="9" t="s">
        <v>1288</v>
      </c>
      <c r="CR240" s="9" t="s">
        <v>1288</v>
      </c>
      <c r="CS240" s="9" t="s">
        <v>1288</v>
      </c>
      <c r="CT240" s="9" t="s">
        <v>1288</v>
      </c>
      <c r="CU240" s="9" t="s">
        <v>1288</v>
      </c>
      <c r="CV240" s="9" t="s">
        <v>1288</v>
      </c>
      <c r="CW240" s="9" t="s">
        <v>1288</v>
      </c>
      <c r="CX240" s="9" t="s">
        <v>1288</v>
      </c>
      <c r="CY240" s="9" t="s">
        <v>1288</v>
      </c>
      <c r="CZ240" s="9" t="s">
        <v>1288</v>
      </c>
      <c r="DA240" s="9" t="s">
        <v>1288</v>
      </c>
      <c r="DB240" s="9" t="s">
        <v>1288</v>
      </c>
      <c r="DC240" s="9"/>
      <c r="DD240" s="9" t="s">
        <v>1288</v>
      </c>
      <c r="DE240" s="9" t="s">
        <v>1288</v>
      </c>
      <c r="DF240" s="9" t="s">
        <v>1288</v>
      </c>
      <c r="DG240" s="9" t="s">
        <v>1288</v>
      </c>
      <c r="DH240" s="9" t="s">
        <v>1288</v>
      </c>
      <c r="DI240" s="9" t="s">
        <v>1288</v>
      </c>
      <c r="DJ240" s="9" t="s">
        <v>1288</v>
      </c>
      <c r="DK240" s="9" t="s">
        <v>1288</v>
      </c>
      <c r="DL240" s="9" t="s">
        <v>1288</v>
      </c>
      <c r="DM240" s="9" t="s">
        <v>1288</v>
      </c>
      <c r="DN240" s="9" t="s">
        <v>1288</v>
      </c>
      <c r="DO240" s="9" t="s">
        <v>1288</v>
      </c>
      <c r="DP240" s="9" t="s">
        <v>1288</v>
      </c>
      <c r="DQ240" s="9" t="s">
        <v>1288</v>
      </c>
      <c r="DR240" s="9" t="s">
        <v>1288</v>
      </c>
      <c r="DS240" s="9" t="s">
        <v>1288</v>
      </c>
      <c r="DT240" s="9" t="s">
        <v>1288</v>
      </c>
      <c r="DU240" s="9" t="s">
        <v>1288</v>
      </c>
      <c r="DV240" s="9"/>
      <c r="DW240" s="9" t="s">
        <v>1288</v>
      </c>
      <c r="DX240" s="9" t="s">
        <v>1288</v>
      </c>
      <c r="DY240" s="9" t="s">
        <v>1288</v>
      </c>
      <c r="DZ240" s="9" t="s">
        <v>1288</v>
      </c>
      <c r="EA240" s="9" t="s">
        <v>1288</v>
      </c>
      <c r="EB240" s="9" t="s">
        <v>1288</v>
      </c>
      <c r="EC240" s="9" t="s">
        <v>1288</v>
      </c>
      <c r="ED240" s="9" t="s">
        <v>1288</v>
      </c>
      <c r="EE240" s="9" t="s">
        <v>1288</v>
      </c>
      <c r="EF240" s="9" t="s">
        <v>1288</v>
      </c>
      <c r="EG240" s="9" t="s">
        <v>1288</v>
      </c>
      <c r="EH240" s="9" t="s">
        <v>1288</v>
      </c>
      <c r="EI240" s="9" t="s">
        <v>1288</v>
      </c>
      <c r="EJ240" s="9" t="s">
        <v>1288</v>
      </c>
      <c r="EK240" s="9" t="s">
        <v>1288</v>
      </c>
      <c r="EL240" s="9" t="s">
        <v>1288</v>
      </c>
      <c r="EM240" s="9" t="s">
        <v>1288</v>
      </c>
      <c r="EN240" s="9" t="s">
        <v>1288</v>
      </c>
      <c r="EO240" s="9" t="s">
        <v>1288</v>
      </c>
      <c r="EP240" s="9" t="s">
        <v>1288</v>
      </c>
      <c r="EQ240" s="9" t="s">
        <v>1288</v>
      </c>
      <c r="ER240" s="9" t="s">
        <v>1288</v>
      </c>
      <c r="ES240" s="9" t="s">
        <v>1288</v>
      </c>
      <c r="ET240" s="9" t="s">
        <v>1288</v>
      </c>
      <c r="EU240" s="9" t="s">
        <v>1288</v>
      </c>
      <c r="EV240" s="9" t="s">
        <v>1288</v>
      </c>
      <c r="EW240" s="9" t="s">
        <v>1288</v>
      </c>
      <c r="EX240" s="9" t="s">
        <v>1288</v>
      </c>
      <c r="EY240" s="9" t="s">
        <v>1288</v>
      </c>
      <c r="EZ240" s="9" t="s">
        <v>1288</v>
      </c>
      <c r="FA240" s="9" t="s">
        <v>1288</v>
      </c>
      <c r="FB240" s="9" t="s">
        <v>1288</v>
      </c>
      <c r="FC240" s="9" t="s">
        <v>1288</v>
      </c>
      <c r="FD240" s="9" t="s">
        <v>1288</v>
      </c>
      <c r="FE240" s="9" t="s">
        <v>1288</v>
      </c>
      <c r="FF240" s="9" t="s">
        <v>1288</v>
      </c>
      <c r="FG240" s="9" t="s">
        <v>1288</v>
      </c>
      <c r="FH240" s="9" t="s">
        <v>1288</v>
      </c>
      <c r="FI240" s="9" t="s">
        <v>1288</v>
      </c>
      <c r="FJ240" s="9" t="s">
        <v>1288</v>
      </c>
      <c r="FK240" s="9" t="s">
        <v>1288</v>
      </c>
      <c r="FL240" s="9"/>
      <c r="FM240" s="9" t="s">
        <v>1288</v>
      </c>
      <c r="FN240" s="9" t="s">
        <v>1288</v>
      </c>
      <c r="FO240" s="9" t="s">
        <v>1288</v>
      </c>
      <c r="FP240" s="9" t="s">
        <v>1288</v>
      </c>
      <c r="FQ240" s="9" t="s">
        <v>1288</v>
      </c>
      <c r="FR240" s="9" t="s">
        <v>1288</v>
      </c>
      <c r="FS240" s="9" t="s">
        <v>1288</v>
      </c>
      <c r="FT240" s="10" t="s">
        <v>1288</v>
      </c>
      <c r="FU240" s="9" t="s">
        <v>1288</v>
      </c>
      <c r="FV240" s="9" t="s">
        <v>1289</v>
      </c>
      <c r="FW240" s="9" t="s">
        <v>1290</v>
      </c>
      <c r="FX240" s="9" t="s">
        <v>1289</v>
      </c>
      <c r="FY240" s="9" t="s">
        <v>1289</v>
      </c>
      <c r="FZ240" s="9" t="s">
        <v>1289</v>
      </c>
      <c r="GA240" s="1" t="e">
        <f t="shared" si="36"/>
        <v>#VALUE!</v>
      </c>
      <c r="GB240" s="8" t="e">
        <f t="shared" si="37"/>
        <v>#VALUE!</v>
      </c>
      <c r="GC240" s="8" t="s">
        <v>1291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88</v>
      </c>
      <c r="F241" s="9" t="s">
        <v>1288</v>
      </c>
      <c r="G241" s="9" t="s">
        <v>1288</v>
      </c>
      <c r="H241" s="9" t="s">
        <v>1288</v>
      </c>
      <c r="I241" s="9" t="s">
        <v>1288</v>
      </c>
      <c r="J241" s="9" t="s">
        <v>1288</v>
      </c>
      <c r="K241" s="9" t="s">
        <v>1288</v>
      </c>
      <c r="L241" s="9" t="s">
        <v>1288</v>
      </c>
      <c r="M241" s="9" t="s">
        <v>1288</v>
      </c>
      <c r="N241" s="9" t="s">
        <v>1288</v>
      </c>
      <c r="O241" s="9" t="s">
        <v>1288</v>
      </c>
      <c r="P241" s="9" t="s">
        <v>1288</v>
      </c>
      <c r="Q241" s="9" t="s">
        <v>1288</v>
      </c>
      <c r="R241" s="9" t="s">
        <v>1288</v>
      </c>
      <c r="S241" s="9" t="s">
        <v>1288</v>
      </c>
      <c r="T241" s="9" t="s">
        <v>1288</v>
      </c>
      <c r="U241" s="9" t="s">
        <v>1288</v>
      </c>
      <c r="V241" s="9" t="s">
        <v>1288</v>
      </c>
      <c r="W241" s="9" t="s">
        <v>1288</v>
      </c>
      <c r="X241" s="9" t="s">
        <v>1288</v>
      </c>
      <c r="Y241" s="9" t="s">
        <v>1288</v>
      </c>
      <c r="Z241" s="9" t="s">
        <v>1288</v>
      </c>
      <c r="AA241" s="9" t="s">
        <v>1288</v>
      </c>
      <c r="AB241" s="9" t="s">
        <v>1288</v>
      </c>
      <c r="AC241" s="9" t="s">
        <v>1288</v>
      </c>
      <c r="AD241" s="9" t="s">
        <v>1288</v>
      </c>
      <c r="AE241" s="9" t="s">
        <v>1288</v>
      </c>
      <c r="AF241" s="9" t="s">
        <v>1288</v>
      </c>
      <c r="AG241" s="9" t="s">
        <v>1288</v>
      </c>
      <c r="AH241" s="9" t="s">
        <v>1288</v>
      </c>
      <c r="AI241" s="9" t="s">
        <v>1288</v>
      </c>
      <c r="AJ241" s="9" t="s">
        <v>1288</v>
      </c>
      <c r="AK241" s="9" t="s">
        <v>1288</v>
      </c>
      <c r="AL241" s="9" t="s">
        <v>1288</v>
      </c>
      <c r="AM241" s="9"/>
      <c r="AN241" s="9" t="s">
        <v>1288</v>
      </c>
      <c r="AO241" s="9" t="s">
        <v>1288</v>
      </c>
      <c r="AP241" s="9" t="s">
        <v>1288</v>
      </c>
      <c r="AQ241" s="9" t="s">
        <v>1288</v>
      </c>
      <c r="AR241" s="9" t="s">
        <v>1288</v>
      </c>
      <c r="AS241" s="9" t="s">
        <v>1288</v>
      </c>
      <c r="AT241" s="9" t="s">
        <v>1288</v>
      </c>
      <c r="AU241" s="2">
        <v>-2146826273</v>
      </c>
      <c r="AV241" s="9"/>
      <c r="AW241" s="9" t="s">
        <v>1288</v>
      </c>
      <c r="AX241" s="9" t="s">
        <v>1288</v>
      </c>
      <c r="AY241" s="9" t="s">
        <v>1288</v>
      </c>
      <c r="AZ241" s="2">
        <v>-2146826273</v>
      </c>
      <c r="BA241" s="10" t="s">
        <v>1288</v>
      </c>
      <c r="BB241" s="9"/>
      <c r="BC241" s="9" t="s">
        <v>1288</v>
      </c>
      <c r="BD241" s="9" t="s">
        <v>1288</v>
      </c>
      <c r="BE241" s="9" t="s">
        <v>1288</v>
      </c>
      <c r="BF241" s="9" t="s">
        <v>1288</v>
      </c>
      <c r="BG241" s="9" t="s">
        <v>1288</v>
      </c>
      <c r="BH241" s="9" t="s">
        <v>1288</v>
      </c>
      <c r="BI241" s="9" t="s">
        <v>1288</v>
      </c>
      <c r="BJ241" s="9"/>
      <c r="BK241" s="9"/>
      <c r="BL241" s="9" t="s">
        <v>1288</v>
      </c>
      <c r="BM241" s="9" t="s">
        <v>1288</v>
      </c>
      <c r="BN241" s="9" t="s">
        <v>1288</v>
      </c>
      <c r="BO241" s="9" t="s">
        <v>1288</v>
      </c>
      <c r="BP241" s="9" t="s">
        <v>1288</v>
      </c>
      <c r="BQ241" s="9" t="s">
        <v>1288</v>
      </c>
      <c r="BR241" s="9" t="s">
        <v>1288</v>
      </c>
      <c r="BS241" s="9" t="s">
        <v>1288</v>
      </c>
      <c r="BT241" s="9" t="s">
        <v>1288</v>
      </c>
      <c r="BU241" s="9" t="s">
        <v>1288</v>
      </c>
      <c r="BV241" s="9" t="s">
        <v>1288</v>
      </c>
      <c r="BW241" s="9" t="s">
        <v>1288</v>
      </c>
      <c r="BX241" s="9" t="s">
        <v>1288</v>
      </c>
      <c r="BY241" s="9" t="s">
        <v>1288</v>
      </c>
      <c r="BZ241" s="9" t="s">
        <v>1288</v>
      </c>
      <c r="CA241" s="9" t="s">
        <v>1288</v>
      </c>
      <c r="CB241" s="9" t="s">
        <v>1288</v>
      </c>
      <c r="CC241" s="9" t="s">
        <v>1288</v>
      </c>
      <c r="CD241" s="9" t="s">
        <v>1288</v>
      </c>
      <c r="CE241" s="9"/>
      <c r="CF241" s="9" t="s">
        <v>1288</v>
      </c>
      <c r="CG241" s="9" t="s">
        <v>1288</v>
      </c>
      <c r="CH241" s="9" t="s">
        <v>1288</v>
      </c>
      <c r="CI241" s="9" t="s">
        <v>1288</v>
      </c>
      <c r="CJ241" s="9" t="s">
        <v>1288</v>
      </c>
      <c r="CK241" s="9" t="s">
        <v>1288</v>
      </c>
      <c r="CL241" s="9" t="s">
        <v>1288</v>
      </c>
      <c r="CM241" s="9" t="s">
        <v>1288</v>
      </c>
      <c r="CN241" s="9" t="s">
        <v>1288</v>
      </c>
      <c r="CO241" s="9" t="s">
        <v>1288</v>
      </c>
      <c r="CP241" s="9" t="s">
        <v>1288</v>
      </c>
      <c r="CQ241" s="9" t="s">
        <v>1288</v>
      </c>
      <c r="CR241" s="9" t="s">
        <v>1288</v>
      </c>
      <c r="CS241" s="9" t="s">
        <v>1288</v>
      </c>
      <c r="CT241" s="9" t="s">
        <v>1288</v>
      </c>
      <c r="CU241" s="9" t="s">
        <v>1288</v>
      </c>
      <c r="CV241" s="9" t="s">
        <v>1288</v>
      </c>
      <c r="CW241" s="9" t="s">
        <v>1288</v>
      </c>
      <c r="CX241" s="9" t="s">
        <v>1288</v>
      </c>
      <c r="CY241" s="9" t="s">
        <v>1288</v>
      </c>
      <c r="CZ241" s="9" t="s">
        <v>1288</v>
      </c>
      <c r="DA241" s="9" t="s">
        <v>1288</v>
      </c>
      <c r="DB241" s="9" t="s">
        <v>1288</v>
      </c>
      <c r="DC241" s="9"/>
      <c r="DD241" s="9" t="s">
        <v>1288</v>
      </c>
      <c r="DE241" s="9" t="s">
        <v>1288</v>
      </c>
      <c r="DF241" s="9" t="s">
        <v>1288</v>
      </c>
      <c r="DG241" s="9" t="s">
        <v>1288</v>
      </c>
      <c r="DH241" s="9" t="s">
        <v>1288</v>
      </c>
      <c r="DI241" s="9" t="s">
        <v>1288</v>
      </c>
      <c r="DJ241" s="9" t="s">
        <v>1288</v>
      </c>
      <c r="DK241" s="9" t="s">
        <v>1288</v>
      </c>
      <c r="DL241" s="9" t="s">
        <v>1288</v>
      </c>
      <c r="DM241" s="9" t="s">
        <v>1288</v>
      </c>
      <c r="DN241" s="9" t="s">
        <v>1288</v>
      </c>
      <c r="DO241" s="9" t="s">
        <v>1288</v>
      </c>
      <c r="DP241" s="9" t="s">
        <v>1288</v>
      </c>
      <c r="DQ241" s="9" t="s">
        <v>1288</v>
      </c>
      <c r="DR241" s="9" t="s">
        <v>1288</v>
      </c>
      <c r="DS241" s="9" t="s">
        <v>1288</v>
      </c>
      <c r="DT241" s="9" t="s">
        <v>1288</v>
      </c>
      <c r="DU241" s="9" t="s">
        <v>1288</v>
      </c>
      <c r="DV241" s="9"/>
      <c r="DW241" s="9" t="s">
        <v>1288</v>
      </c>
      <c r="DX241" s="9" t="s">
        <v>1288</v>
      </c>
      <c r="DY241" s="9" t="s">
        <v>1288</v>
      </c>
      <c r="DZ241" s="9" t="s">
        <v>1288</v>
      </c>
      <c r="EA241" s="9" t="s">
        <v>1288</v>
      </c>
      <c r="EB241" s="9" t="s">
        <v>1288</v>
      </c>
      <c r="EC241" s="9" t="s">
        <v>1288</v>
      </c>
      <c r="ED241" s="9" t="s">
        <v>1288</v>
      </c>
      <c r="EE241" s="9" t="s">
        <v>1288</v>
      </c>
      <c r="EF241" s="9" t="s">
        <v>1288</v>
      </c>
      <c r="EG241" s="9" t="s">
        <v>1288</v>
      </c>
      <c r="EH241" s="9" t="s">
        <v>1288</v>
      </c>
      <c r="EI241" s="9" t="s">
        <v>1288</v>
      </c>
      <c r="EJ241" s="9" t="s">
        <v>1288</v>
      </c>
      <c r="EK241" s="9" t="s">
        <v>1288</v>
      </c>
      <c r="EL241" s="9" t="s">
        <v>1288</v>
      </c>
      <c r="EM241" s="9" t="s">
        <v>1288</v>
      </c>
      <c r="EN241" s="9" t="s">
        <v>1288</v>
      </c>
      <c r="EO241" s="9" t="s">
        <v>1288</v>
      </c>
      <c r="EP241" s="9" t="s">
        <v>1288</v>
      </c>
      <c r="EQ241" s="9" t="s">
        <v>1288</v>
      </c>
      <c r="ER241" s="9" t="s">
        <v>1288</v>
      </c>
      <c r="ES241" s="9" t="s">
        <v>1288</v>
      </c>
      <c r="ET241" s="9" t="s">
        <v>1288</v>
      </c>
      <c r="EU241" s="9" t="s">
        <v>1288</v>
      </c>
      <c r="EV241" s="9" t="s">
        <v>1288</v>
      </c>
      <c r="EW241" s="9" t="s">
        <v>1288</v>
      </c>
      <c r="EX241" s="9" t="s">
        <v>1288</v>
      </c>
      <c r="EY241" s="9" t="s">
        <v>1288</v>
      </c>
      <c r="EZ241" s="9" t="s">
        <v>1288</v>
      </c>
      <c r="FA241" s="9" t="s">
        <v>1288</v>
      </c>
      <c r="FB241" s="9" t="s">
        <v>1288</v>
      </c>
      <c r="FC241" s="9" t="s">
        <v>1288</v>
      </c>
      <c r="FD241" s="9" t="s">
        <v>1288</v>
      </c>
      <c r="FE241" s="9" t="s">
        <v>1288</v>
      </c>
      <c r="FF241" s="9" t="s">
        <v>1288</v>
      </c>
      <c r="FG241" s="9" t="s">
        <v>1288</v>
      </c>
      <c r="FH241" s="9" t="s">
        <v>1288</v>
      </c>
      <c r="FI241" s="9" t="s">
        <v>1288</v>
      </c>
      <c r="FJ241" s="9" t="s">
        <v>1288</v>
      </c>
      <c r="FK241" s="9" t="s">
        <v>1288</v>
      </c>
      <c r="FL241" s="9"/>
      <c r="FM241" s="9" t="s">
        <v>1288</v>
      </c>
      <c r="FN241" s="9" t="s">
        <v>1288</v>
      </c>
      <c r="FO241" s="9" t="s">
        <v>1288</v>
      </c>
      <c r="FP241" s="9" t="s">
        <v>1288</v>
      </c>
      <c r="FQ241" s="9" t="s">
        <v>1288</v>
      </c>
      <c r="FR241" s="9" t="s">
        <v>1288</v>
      </c>
      <c r="FS241" s="9" t="s">
        <v>1288</v>
      </c>
      <c r="FT241" s="10" t="s">
        <v>1288</v>
      </c>
      <c r="FU241" s="9" t="s">
        <v>1288</v>
      </c>
      <c r="FV241" s="9" t="s">
        <v>1289</v>
      </c>
      <c r="FW241" s="9" t="s">
        <v>1290</v>
      </c>
      <c r="FX241" s="9" t="s">
        <v>1289</v>
      </c>
      <c r="FY241" s="9" t="s">
        <v>1289</v>
      </c>
      <c r="FZ241" s="9" t="s">
        <v>1289</v>
      </c>
      <c r="GA241" s="1" t="e">
        <f t="shared" si="36"/>
        <v>#VALUE!</v>
      </c>
      <c r="GB241" s="8" t="e">
        <f t="shared" si="37"/>
        <v>#VALUE!</v>
      </c>
      <c r="GC241" s="8" t="s">
        <v>1291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9</v>
      </c>
      <c r="FW242" s="9" t="s">
        <v>1290</v>
      </c>
      <c r="FX242" s="9" t="s">
        <v>1289</v>
      </c>
      <c r="FY242" s="9" t="s">
        <v>1289</v>
      </c>
      <c r="FZ242" s="9" t="s">
        <v>1289</v>
      </c>
      <c r="GA242" s="1" t="e">
        <f t="shared" si="36"/>
        <v>#VALUE!</v>
      </c>
      <c r="GB242" s="8" t="e">
        <f t="shared" si="37"/>
        <v>#VALUE!</v>
      </c>
      <c r="GC242" s="8" t="s">
        <v>1291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AGC</v>
      </c>
      <c r="B4" s="8" t="str">
        <f>Assumptions!B2</f>
        <v>TSE:5201</v>
      </c>
      <c r="C4" s="8" t="str">
        <f>'Basic Financial Statements'!C3</f>
        <v>FY2007</v>
      </c>
      <c r="D4" s="11">
        <f>'Basic Financial Statements'!D3</f>
        <v>2007</v>
      </c>
      <c r="H4" s="8">
        <v>7.8977000000000006E-2</v>
      </c>
      <c r="I4" s="8">
        <v>7.4661000000000005E-2</v>
      </c>
      <c r="J4" s="8"/>
      <c r="K4" s="8">
        <v>0.28629199999999999</v>
      </c>
      <c r="L4" s="8">
        <v>0.14203199999999999</v>
      </c>
      <c r="M4" s="8">
        <v>0.198964</v>
      </c>
      <c r="N4" s="8">
        <v>0.118816</v>
      </c>
      <c r="O4" s="8">
        <v>0.117447</v>
      </c>
      <c r="P4" s="8">
        <v>4.2881000000000002E-2</v>
      </c>
      <c r="Q4" s="8">
        <v>4.1418000000000003E-2</v>
      </c>
      <c r="R4" s="8">
        <v>4.1418000000000003E-2</v>
      </c>
      <c r="S4" s="8"/>
      <c r="T4" s="8">
        <v>0.78974999999999995</v>
      </c>
      <c r="U4" s="8">
        <v>1.6312599999999999</v>
      </c>
      <c r="V4" s="8">
        <v>5.9164300000000001</v>
      </c>
      <c r="W4" s="8">
        <v>4.9387499999999998</v>
      </c>
      <c r="X4" s="8"/>
      <c r="Y4" s="8">
        <v>1.0503899999999999</v>
      </c>
      <c r="Z4" s="8">
        <v>0.56581000000000004</v>
      </c>
      <c r="AA4" s="8">
        <v>0.38122</v>
      </c>
      <c r="AB4" s="8">
        <v>61.692300000000003</v>
      </c>
      <c r="AC4" s="8">
        <v>73.905199999999994</v>
      </c>
      <c r="AD4" s="8">
        <v>77.811800000000005</v>
      </c>
      <c r="AE4" s="8">
        <v>57.785710000000002</v>
      </c>
      <c r="AF4" s="8"/>
      <c r="AG4" s="8">
        <v>51.709200000000003</v>
      </c>
      <c r="AH4" s="8">
        <v>34.084400000000002</v>
      </c>
      <c r="AI4" s="8">
        <v>28.880199999999999</v>
      </c>
      <c r="AJ4" s="8">
        <v>19.0366</v>
      </c>
      <c r="AK4" s="8">
        <v>51.2667</v>
      </c>
      <c r="AL4" s="8">
        <v>10.682589999999999</v>
      </c>
      <c r="AM4" s="8">
        <v>18.097059999999999</v>
      </c>
      <c r="AN4" s="8">
        <v>4.83202</v>
      </c>
      <c r="AO4" s="8">
        <v>1.5881000000000001</v>
      </c>
      <c r="AP4" s="8">
        <v>1.33579</v>
      </c>
      <c r="AQ4" s="8">
        <v>5.9478299999999997</v>
      </c>
      <c r="AR4" s="8">
        <v>5.0028699999999997</v>
      </c>
      <c r="AS4" s="8">
        <v>2.5807099999999998</v>
      </c>
      <c r="AT4">
        <f>IF(AND(NOT('Basic Financial Statements'!FV3=""),NOT('Basic Financial Statements'!AI3="")),'Basic Financial Statements'!FV3/'Basic Financial Statements'!AI3,"")</f>
        <v>24.673207427247757</v>
      </c>
      <c r="AU4">
        <f>IF(AND(NOT('Basic Financial Statements'!FV3=""),NOT('Basic Financial Statements'!CY3="")),'Basic Financial Statements'!FV3/'Basic Financial Statements'!CY3,"")</f>
        <v>1.862941130045275</v>
      </c>
    </row>
    <row r="5" spans="1:47">
      <c r="A5" s="8" t="str">
        <f>A4</f>
        <v>AGC</v>
      </c>
      <c r="B5" s="8" t="str">
        <f>B4</f>
        <v>TSE:5201</v>
      </c>
      <c r="C5" s="8" t="str">
        <f>'Basic Financial Statements'!C4</f>
        <v>FY2008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18536717809352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919434093685888E-2</v>
      </c>
      <c r="H5">
        <v>6.5549999999999997E-2</v>
      </c>
      <c r="I5" s="8">
        <v>4.6476999999999997E-2</v>
      </c>
      <c r="K5" s="8">
        <v>0.29040700000000003</v>
      </c>
      <c r="L5" s="8">
        <v>0.15085599999999999</v>
      </c>
      <c r="M5" s="8">
        <v>0.20169100000000001</v>
      </c>
      <c r="N5" s="8">
        <v>0.108002</v>
      </c>
      <c r="O5" s="8">
        <v>0.106637</v>
      </c>
      <c r="P5" s="8">
        <v>3.1267999999999997E-2</v>
      </c>
      <c r="Q5" s="8">
        <v>2.7125E-2</v>
      </c>
      <c r="R5" s="8">
        <v>2.7125E-2</v>
      </c>
      <c r="T5" s="8">
        <v>0.73297999999999996</v>
      </c>
      <c r="U5" s="8">
        <v>1.4358900000000001</v>
      </c>
      <c r="V5" s="8">
        <v>5.9710900000000002</v>
      </c>
      <c r="W5" s="8">
        <v>4.41005</v>
      </c>
      <c r="X5" s="8"/>
      <c r="Y5" s="8">
        <v>0.93852999999999998</v>
      </c>
      <c r="Z5" s="8">
        <v>0.45477000000000001</v>
      </c>
      <c r="AA5" s="8">
        <v>0.32504</v>
      </c>
      <c r="AB5" s="8">
        <v>61.295119999999997</v>
      </c>
      <c r="AC5" s="8">
        <v>82.992329999999995</v>
      </c>
      <c r="AD5" s="8">
        <v>83.394559999999998</v>
      </c>
      <c r="AE5" s="8">
        <v>60.892879999999998</v>
      </c>
      <c r="AF5" s="8"/>
      <c r="AG5" s="8">
        <v>76.531999999999996</v>
      </c>
      <c r="AH5" s="8">
        <v>43.353000000000002</v>
      </c>
      <c r="AI5" s="8">
        <v>39.340899999999998</v>
      </c>
      <c r="AJ5" s="8">
        <v>22.285399999999999</v>
      </c>
      <c r="AK5" s="8">
        <v>57.3962</v>
      </c>
      <c r="AL5" s="8">
        <v>10.645490000000001</v>
      </c>
      <c r="AM5" s="8">
        <v>20.13457</v>
      </c>
      <c r="AN5" s="8">
        <v>2.5644200000000001</v>
      </c>
      <c r="AO5" s="8">
        <v>2.0514700000000001</v>
      </c>
      <c r="AP5" s="8">
        <v>1.7639</v>
      </c>
      <c r="AQ5" s="8">
        <v>16.107189999999999</v>
      </c>
      <c r="AR5" s="8">
        <v>13.84925</v>
      </c>
      <c r="AS5" s="8">
        <v>2.2492899999999998</v>
      </c>
      <c r="AT5" s="8">
        <f>IF(AND(NOT('Basic Financial Statements'!FV4=""),NOT('Basic Financial Statements'!AI4="")),'Basic Financial Statements'!FV4/'Basic Financial Statements'!AI4,"")</f>
        <v>13.031092977281785</v>
      </c>
      <c r="AU5" s="8">
        <f>IF(AND(NOT('Basic Financial Statements'!FV4=""),NOT('Basic Financial Statements'!CY4="")),'Basic Financial Statements'!FV4/'Basic Financial Statements'!CY4,"")</f>
        <v>0.80502488357777757</v>
      </c>
    </row>
    <row r="6" spans="1:47">
      <c r="A6" s="8" t="str">
        <f t="shared" ref="A6:B15" si="1">A5</f>
        <v>AGC</v>
      </c>
      <c r="B6" s="8" t="str">
        <f t="shared" si="1"/>
        <v>TSE:5201</v>
      </c>
      <c r="C6" s="8" t="str">
        <f>'Basic Financial Statements'!C5</f>
        <v>FY2009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0471391844626456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1433800838294298E-2</v>
      </c>
      <c r="H6" s="8">
        <v>3.8918000000000001E-2</v>
      </c>
      <c r="I6" s="8">
        <v>2.6880999999999999E-2</v>
      </c>
      <c r="J6" s="8"/>
      <c r="K6" s="8">
        <v>0.27974500000000002</v>
      </c>
      <c r="L6" s="8">
        <v>0.16509399999999999</v>
      </c>
      <c r="M6" s="8">
        <v>0.195802</v>
      </c>
      <c r="N6" s="8">
        <v>7.6770000000000005E-2</v>
      </c>
      <c r="O6" s="8">
        <v>7.5495000000000007E-2</v>
      </c>
      <c r="P6" s="8">
        <v>1.7996999999999999E-2</v>
      </c>
      <c r="Q6" s="8">
        <v>1.7405E-2</v>
      </c>
      <c r="R6" s="8">
        <v>1.7405E-2</v>
      </c>
      <c r="S6" s="8"/>
      <c r="T6" s="8">
        <v>0.63529000000000002</v>
      </c>
      <c r="U6" s="8">
        <v>1.2170399999999999</v>
      </c>
      <c r="V6" s="8">
        <v>5.4254100000000003</v>
      </c>
      <c r="W6" s="8">
        <v>4.0975700000000002</v>
      </c>
      <c r="X6" s="8"/>
      <c r="Y6" s="8">
        <v>1.66429</v>
      </c>
      <c r="Z6" s="8">
        <v>0.95938999999999997</v>
      </c>
      <c r="AA6" s="8">
        <v>0.53842000000000001</v>
      </c>
      <c r="AB6" s="8">
        <v>67.275710000000004</v>
      </c>
      <c r="AC6" s="8">
        <v>89.076790000000003</v>
      </c>
      <c r="AD6" s="8">
        <v>82.243260000000006</v>
      </c>
      <c r="AE6" s="8">
        <v>74.10924</v>
      </c>
      <c r="AF6" s="8"/>
      <c r="AG6" s="8">
        <v>73.900400000000005</v>
      </c>
      <c r="AH6" s="8">
        <v>42.495800000000003</v>
      </c>
      <c r="AI6" s="8">
        <v>65.399799999999999</v>
      </c>
      <c r="AJ6" s="8">
        <v>37.607599999999998</v>
      </c>
      <c r="AK6" s="8">
        <v>54.636899999999997</v>
      </c>
      <c r="AL6" s="8">
        <v>6.6757</v>
      </c>
      <c r="AM6" s="8">
        <v>17.31382</v>
      </c>
      <c r="AN6" s="8">
        <v>7.0512899999999998</v>
      </c>
      <c r="AO6" s="8">
        <v>2.657</v>
      </c>
      <c r="AP6" s="8">
        <v>2.2028099999999999</v>
      </c>
      <c r="AQ6" s="8">
        <v>6.5240200000000002</v>
      </c>
      <c r="AR6" s="8">
        <v>5.4088000000000003</v>
      </c>
      <c r="AS6" s="8">
        <v>1.9578800000000001</v>
      </c>
      <c r="AT6" s="8">
        <f>IF(AND(NOT('Basic Financial Statements'!FV5=""),NOT('Basic Financial Statements'!AI5="")),'Basic Financial Statements'!FV5/'Basic Financial Statements'!AI5,"")</f>
        <v>49.608504262763127</v>
      </c>
      <c r="AU6" s="8">
        <f>IF(AND(NOT('Basic Financial Statements'!FV5=""),NOT('Basic Financial Statements'!CY5="")),'Basic Financial Statements'!FV5/'Basic Financial Statements'!CY5,"")</f>
        <v>1.3562538572331968</v>
      </c>
    </row>
    <row r="7" spans="1:47">
      <c r="A7" s="8" t="str">
        <f t="shared" si="1"/>
        <v>AGC</v>
      </c>
      <c r="B7" s="8" t="str">
        <f t="shared" si="1"/>
        <v>TSE:5201</v>
      </c>
      <c r="C7" s="8" t="str">
        <f>'Basic Financial Statements'!C6</f>
        <v>FY2010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314803831904505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2751361920047108E-2</v>
      </c>
      <c r="H7" s="8">
        <v>0.103778</v>
      </c>
      <c r="I7" s="8">
        <v>0.157383</v>
      </c>
      <c r="J7" s="8"/>
      <c r="K7" s="8">
        <v>0.34983900000000001</v>
      </c>
      <c r="L7" s="8">
        <v>0.14144799999999999</v>
      </c>
      <c r="M7" s="8">
        <v>0.26423099999999999</v>
      </c>
      <c r="N7" s="8">
        <v>0.17891699999999999</v>
      </c>
      <c r="O7" s="8">
        <v>0.17782400000000001</v>
      </c>
      <c r="P7" s="8">
        <v>0.10007000000000001</v>
      </c>
      <c r="Q7" s="8">
        <v>9.5569000000000001E-2</v>
      </c>
      <c r="R7" s="8">
        <v>9.5569000000000001E-2</v>
      </c>
      <c r="S7" s="8"/>
      <c r="T7" s="8">
        <v>0.72699999999999998</v>
      </c>
      <c r="U7" s="8">
        <v>1.44042</v>
      </c>
      <c r="V7" s="8">
        <v>5.6939200000000003</v>
      </c>
      <c r="W7" s="8">
        <v>4.74939</v>
      </c>
      <c r="X7" s="8"/>
      <c r="Y7" s="8">
        <v>1.55857</v>
      </c>
      <c r="Z7" s="8">
        <v>0.97553999999999996</v>
      </c>
      <c r="AA7" s="8">
        <v>0.71020000000000005</v>
      </c>
      <c r="AB7" s="8">
        <v>64.103129999999993</v>
      </c>
      <c r="AC7" s="8">
        <v>76.851849999999999</v>
      </c>
      <c r="AD7" s="8">
        <v>55.237279999999998</v>
      </c>
      <c r="AE7" s="8">
        <v>85.717699999999994</v>
      </c>
      <c r="AF7" s="8"/>
      <c r="AG7" s="8">
        <v>59.457099999999997</v>
      </c>
      <c r="AH7" s="8">
        <v>37.287199999999999</v>
      </c>
      <c r="AI7" s="8">
        <v>47.611699999999999</v>
      </c>
      <c r="AJ7" s="8">
        <v>29.858599999999999</v>
      </c>
      <c r="AK7" s="8">
        <v>51.825499999999998</v>
      </c>
      <c r="AL7" s="8">
        <v>36.526850000000003</v>
      </c>
      <c r="AM7" s="8">
        <v>54.275860000000002</v>
      </c>
      <c r="AN7" s="8">
        <v>36.073149999999998</v>
      </c>
      <c r="AO7" s="8">
        <v>1.4835700000000001</v>
      </c>
      <c r="AP7" s="8">
        <v>1.0152600000000001</v>
      </c>
      <c r="AQ7" s="8">
        <v>2.2321900000000001</v>
      </c>
      <c r="AR7" s="8">
        <v>1.5275700000000001</v>
      </c>
      <c r="AS7" s="8">
        <v>2.61565</v>
      </c>
      <c r="AT7" s="8">
        <f>IF(AND(NOT('Basic Financial Statements'!FV6=""),NOT('Basic Financial Statements'!AI6="")),'Basic Financial Statements'!FV6/'Basic Financial Statements'!AI6,"")</f>
        <v>8.5898430218242421</v>
      </c>
      <c r="AU7" s="8">
        <f>IF(AND(NOT('Basic Financial Statements'!FV6=""),NOT('Basic Financial Statements'!CY6="")),'Basic Financial Statements'!FV6/'Basic Financial Statements'!CY6,"")</f>
        <v>1.3686657165180804</v>
      </c>
    </row>
    <row r="8" spans="1:47">
      <c r="A8" s="8" t="str">
        <f t="shared" si="1"/>
        <v>AGC</v>
      </c>
      <c r="B8" s="8" t="str">
        <f t="shared" si="1"/>
        <v>TSE:5201</v>
      </c>
      <c r="C8" s="8" t="str">
        <f>'Basic Financial Statements'!C7</f>
        <v>FY2011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8511572829446975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7952988690222286E-2</v>
      </c>
      <c r="H8" s="8">
        <v>7.7179999999999999E-2</v>
      </c>
      <c r="I8" s="8">
        <v>0.11774800000000001</v>
      </c>
      <c r="J8" s="8"/>
      <c r="K8" s="8">
        <v>0.32166400000000001</v>
      </c>
      <c r="L8" s="8">
        <v>0.14704400000000001</v>
      </c>
      <c r="M8" s="8">
        <v>0.22828599999999999</v>
      </c>
      <c r="N8" s="8">
        <v>0.13768</v>
      </c>
      <c r="O8" s="8">
        <v>0.13638500000000001</v>
      </c>
      <c r="P8" s="8">
        <v>8.2433999999999993E-2</v>
      </c>
      <c r="Q8" s="8">
        <v>7.8449000000000005E-2</v>
      </c>
      <c r="R8" s="8">
        <v>7.8449000000000005E-2</v>
      </c>
      <c r="S8" s="8"/>
      <c r="T8" s="8">
        <v>0.70301999999999998</v>
      </c>
      <c r="U8" s="8">
        <v>1.42571</v>
      </c>
      <c r="V8" s="8">
        <v>5.2630600000000003</v>
      </c>
      <c r="W8" s="8">
        <v>4.4457000000000004</v>
      </c>
      <c r="X8" s="8"/>
      <c r="Y8" s="8">
        <v>1.4467300000000001</v>
      </c>
      <c r="Z8" s="8">
        <v>0.84040000000000004</v>
      </c>
      <c r="AA8" s="8">
        <v>0.36294999999999999</v>
      </c>
      <c r="AB8" s="8">
        <v>69.351100000000002</v>
      </c>
      <c r="AC8" s="8">
        <v>82.101640000000003</v>
      </c>
      <c r="AD8" s="8">
        <v>51.329219999999999</v>
      </c>
      <c r="AE8" s="8">
        <v>100.12352</v>
      </c>
      <c r="AF8" s="8"/>
      <c r="AG8" s="8">
        <v>56.145699999999998</v>
      </c>
      <c r="AH8" s="8">
        <v>35.9572</v>
      </c>
      <c r="AI8" s="8">
        <v>38.390799999999999</v>
      </c>
      <c r="AJ8" s="8">
        <v>24.586500000000001</v>
      </c>
      <c r="AK8" s="8">
        <v>49.723100000000002</v>
      </c>
      <c r="AL8" s="8">
        <v>27.482420000000001</v>
      </c>
      <c r="AM8" s="8">
        <v>46.000830000000001</v>
      </c>
      <c r="AN8" s="8">
        <v>22.856010000000001</v>
      </c>
      <c r="AO8" s="8">
        <v>1.722</v>
      </c>
      <c r="AP8" s="8">
        <v>1.2755799999999999</v>
      </c>
      <c r="AQ8" s="8">
        <v>3.46576</v>
      </c>
      <c r="AR8" s="8">
        <v>2.5672799999999998</v>
      </c>
      <c r="AS8" s="8">
        <v>2.57273</v>
      </c>
      <c r="AT8" s="8">
        <f>IF(AND(NOT('Basic Financial Statements'!FV7=""),NOT('Basic Financial Statements'!AI7="")),'Basic Financial Statements'!FV7/'Basic Financial Statements'!AI7,"")</f>
        <v>7.4576196819166887</v>
      </c>
      <c r="AU8" s="8">
        <f>IF(AND(NOT('Basic Financial Statements'!FV7=""),NOT('Basic Financial Statements'!CY7="")),'Basic Financial Statements'!FV7/'Basic Financial Statements'!CY7,"")</f>
        <v>0.92302005566014067</v>
      </c>
    </row>
    <row r="9" spans="1:47">
      <c r="A9" s="8" t="str">
        <f t="shared" si="1"/>
        <v>AGC</v>
      </c>
      <c r="B9" s="8" t="str">
        <f t="shared" si="1"/>
        <v>TSE:5201</v>
      </c>
      <c r="C9" s="8" t="str">
        <f>'Basic Financial Statements'!C8</f>
        <v>FY2012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422329430629233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6609270191641218E-2</v>
      </c>
      <c r="H9" s="8">
        <v>4.0653000000000002E-2</v>
      </c>
      <c r="I9" s="8">
        <v>4.9967999999999999E-2</v>
      </c>
      <c r="J9" s="8"/>
      <c r="K9" s="8">
        <v>0.26779900000000001</v>
      </c>
      <c r="L9" s="8">
        <v>0.14904999999999999</v>
      </c>
      <c r="M9" s="8">
        <v>0.17871600000000001</v>
      </c>
      <c r="N9" s="8">
        <v>7.9673999999999995E-2</v>
      </c>
      <c r="O9" s="8">
        <v>7.8107999999999997E-2</v>
      </c>
      <c r="P9" s="8">
        <v>4.0148999999999997E-2</v>
      </c>
      <c r="Q9" s="8">
        <v>3.6798999999999998E-2</v>
      </c>
      <c r="R9" s="8">
        <v>3.6798999999999998E-2</v>
      </c>
      <c r="S9" s="8"/>
      <c r="T9" s="8">
        <v>0.66276000000000002</v>
      </c>
      <c r="U9" s="8">
        <v>1.3220099999999999</v>
      </c>
      <c r="V9" s="8">
        <v>5.0306600000000001</v>
      </c>
      <c r="W9" s="8">
        <v>4.3275499999999996</v>
      </c>
      <c r="X9" s="8"/>
      <c r="Y9" s="8">
        <v>1.7468300000000001</v>
      </c>
      <c r="Z9" s="8">
        <v>0.97946</v>
      </c>
      <c r="AA9" s="8">
        <v>0.45643</v>
      </c>
      <c r="AB9" s="8">
        <v>72.753479999999996</v>
      </c>
      <c r="AC9" s="8">
        <v>84.574179999999998</v>
      </c>
      <c r="AD9" s="8">
        <v>47.81973</v>
      </c>
      <c r="AE9" s="8">
        <v>109.50793</v>
      </c>
      <c r="AF9" s="8"/>
      <c r="AG9" s="8">
        <v>53.461199999999998</v>
      </c>
      <c r="AH9" s="8">
        <v>34.8369</v>
      </c>
      <c r="AI9" s="8">
        <v>43.329900000000002</v>
      </c>
      <c r="AJ9" s="8">
        <v>28.235099999999999</v>
      </c>
      <c r="AK9" s="8">
        <v>47.511699999999998</v>
      </c>
      <c r="AL9" s="8">
        <v>15.69239</v>
      </c>
      <c r="AM9" s="8">
        <v>35.904949999999999</v>
      </c>
      <c r="AN9" s="8">
        <v>9.5698100000000004</v>
      </c>
      <c r="AO9" s="8">
        <v>2.5062000000000002</v>
      </c>
      <c r="AP9" s="8">
        <v>1.93835</v>
      </c>
      <c r="AQ9" s="8">
        <v>9.4029900000000008</v>
      </c>
      <c r="AR9" s="8">
        <v>7.2724900000000003</v>
      </c>
      <c r="AS9" s="8">
        <v>2.0206</v>
      </c>
      <c r="AT9" s="8">
        <f>IF(AND(NOT('Basic Financial Statements'!FV8=""),NOT('Basic Financial Statements'!AI8="")),'Basic Financial Statements'!FV8/'Basic Financial Statements'!AI8,"")</f>
        <v>15.145945523275284</v>
      </c>
      <c r="AU9" s="8">
        <f>IF(AND(NOT('Basic Financial Statements'!FV8=""),NOT('Basic Financial Statements'!CY8="")),'Basic Financial Statements'!FV8/'Basic Financial Statements'!CY8,"")</f>
        <v>0.76677930084009394</v>
      </c>
    </row>
    <row r="10" spans="1:47">
      <c r="A10" s="8" t="str">
        <f t="shared" si="1"/>
        <v>AGC</v>
      </c>
      <c r="B10" s="8" t="str">
        <f t="shared" si="1"/>
        <v>TSE:5201</v>
      </c>
      <c r="C10" s="8" t="str">
        <f>'Basic Financial Statements'!C9</f>
        <v>FY2013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081191999406965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9.4636768837428435E-3</v>
      </c>
      <c r="H10" s="8">
        <v>2.9401E-2</v>
      </c>
      <c r="I10" s="8">
        <v>1.5893000000000001E-2</v>
      </c>
      <c r="J10" s="8"/>
      <c r="K10" s="8">
        <v>0.26437300000000002</v>
      </c>
      <c r="L10" s="8">
        <v>0.20460999999999999</v>
      </c>
      <c r="M10" s="8">
        <v>0.16112599999999999</v>
      </c>
      <c r="N10" s="8">
        <v>5.8285000000000003E-2</v>
      </c>
      <c r="O10" s="8">
        <v>5.8285000000000003E-2</v>
      </c>
      <c r="P10" s="8">
        <v>1.4409999999999999E-2</v>
      </c>
      <c r="Q10" s="8">
        <v>1.2226000000000001E-2</v>
      </c>
      <c r="R10" s="8">
        <v>1.2226000000000001E-2</v>
      </c>
      <c r="S10" s="8"/>
      <c r="T10" s="8">
        <v>0.65671999999999997</v>
      </c>
      <c r="U10" s="8">
        <v>1.3084899999999999</v>
      </c>
      <c r="V10" s="8">
        <v>5.22464</v>
      </c>
      <c r="W10" s="8">
        <v>4.3646099999999999</v>
      </c>
      <c r="X10" s="8"/>
      <c r="Y10" s="8">
        <v>1.5226599999999999</v>
      </c>
      <c r="Z10" s="8">
        <v>0.89473000000000003</v>
      </c>
      <c r="AA10" s="8">
        <v>0.37358000000000002</v>
      </c>
      <c r="AB10" s="8">
        <v>69.861000000000004</v>
      </c>
      <c r="AC10" s="8">
        <v>83.626980000000003</v>
      </c>
      <c r="AD10" s="8">
        <v>46.46998</v>
      </c>
      <c r="AE10" s="8">
        <v>107.018</v>
      </c>
      <c r="AF10" s="8"/>
      <c r="AG10" s="8">
        <v>52.034100000000002</v>
      </c>
      <c r="AH10" s="8">
        <v>34.225299999999997</v>
      </c>
      <c r="AI10" s="8">
        <v>34.259900000000002</v>
      </c>
      <c r="AJ10" s="8">
        <v>22.534300000000002</v>
      </c>
      <c r="AK10" s="8">
        <v>45.999699999999997</v>
      </c>
      <c r="AL10" s="8">
        <v>11.952310000000001</v>
      </c>
      <c r="AM10" s="8">
        <v>33.04148</v>
      </c>
      <c r="AN10" s="8">
        <v>9.9753000000000007</v>
      </c>
      <c r="AO10" s="8">
        <v>2.8016000000000001</v>
      </c>
      <c r="AP10" s="8">
        <v>2.1779199999999999</v>
      </c>
      <c r="AQ10" s="8">
        <v>9.2798300000000005</v>
      </c>
      <c r="AR10" s="8">
        <v>7.2140000000000004</v>
      </c>
      <c r="AS10" s="8">
        <v>1.7575099999999999</v>
      </c>
      <c r="AT10" s="8">
        <f>IF(AND(NOT('Basic Financial Statements'!FV9=""),NOT('Basic Financial Statements'!AI9="")),'Basic Financial Statements'!FV9/'Basic Financial Statements'!AI9,"")</f>
        <v>39.737378999053725</v>
      </c>
      <c r="AU10" s="8">
        <f>IF(AND(NOT('Basic Financial Statements'!FV9=""),NOT('Basic Financial Statements'!CY9="")),'Basic Financial Statements'!FV9/'Basic Financial Statements'!CY9,"")</f>
        <v>0.69524769992347424</v>
      </c>
    </row>
    <row r="11" spans="1:47">
      <c r="A11" s="8" t="str">
        <f t="shared" si="1"/>
        <v>AGC</v>
      </c>
      <c r="B11" s="8" t="str">
        <f t="shared" si="1"/>
        <v>TSE:5201</v>
      </c>
      <c r="C11" s="8" t="str">
        <f>'Basic Financial Statements'!C10</f>
        <v>FY2014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020033268484483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9.7542453287507973E-3</v>
      </c>
      <c r="H11" s="8">
        <v>2.0974E-2</v>
      </c>
      <c r="I11" s="8">
        <v>1.4463999999999999E-2</v>
      </c>
      <c r="J11" s="8"/>
      <c r="K11" s="8">
        <v>0.24610699999999999</v>
      </c>
      <c r="L11" s="8">
        <v>0.20195299999999999</v>
      </c>
      <c r="M11" s="8">
        <v>0.14460400000000001</v>
      </c>
      <c r="N11" s="8">
        <v>4.2847000000000003E-2</v>
      </c>
      <c r="O11" s="8">
        <v>4.2847000000000003E-2</v>
      </c>
      <c r="P11" s="8">
        <v>1.5184E-2</v>
      </c>
      <c r="Q11" s="8">
        <v>1.1802E-2</v>
      </c>
      <c r="R11" s="8">
        <v>1.1802E-2</v>
      </c>
      <c r="S11" s="8"/>
      <c r="T11" s="8">
        <v>0.64236000000000004</v>
      </c>
      <c r="U11" s="8">
        <v>1.2683199999999999</v>
      </c>
      <c r="V11" s="8">
        <v>5.1561300000000001</v>
      </c>
      <c r="W11" s="8">
        <v>4.2699499999999997</v>
      </c>
      <c r="X11" s="8"/>
      <c r="Y11" s="8">
        <v>1.7617400000000001</v>
      </c>
      <c r="Z11" s="8">
        <v>1.0148900000000001</v>
      </c>
      <c r="AA11" s="8">
        <v>0.38142999999999999</v>
      </c>
      <c r="AB11" s="8">
        <v>70.789199999999994</v>
      </c>
      <c r="AC11" s="8">
        <v>85.480810000000005</v>
      </c>
      <c r="AD11" s="8">
        <v>47.748570000000001</v>
      </c>
      <c r="AE11" s="8">
        <v>108.52144</v>
      </c>
      <c r="AF11" s="8"/>
      <c r="AG11" s="8">
        <v>44.179000000000002</v>
      </c>
      <c r="AH11" s="8">
        <v>30.6417</v>
      </c>
      <c r="AI11" s="8">
        <v>34.058</v>
      </c>
      <c r="AJ11" s="8">
        <v>23.622</v>
      </c>
      <c r="AK11" s="8">
        <v>43.172899999999998</v>
      </c>
      <c r="AL11" s="8">
        <v>7.6600400000000004</v>
      </c>
      <c r="AM11" s="8">
        <v>25.851369999999999</v>
      </c>
      <c r="AN11" s="8">
        <v>10.74052</v>
      </c>
      <c r="AO11" s="8">
        <v>2.6749100000000001</v>
      </c>
      <c r="AP11" s="8">
        <v>2.31765</v>
      </c>
      <c r="AQ11" s="8">
        <v>6.4382299999999999</v>
      </c>
      <c r="AR11" s="8">
        <v>5.5783500000000004</v>
      </c>
      <c r="AS11" s="8">
        <v>1.7788200000000001</v>
      </c>
      <c r="AT11" s="8">
        <f>IF(AND(NOT('Basic Financial Statements'!FV10=""),NOT('Basic Financial Statements'!AI10="")),'Basic Financial Statements'!FV10/'Basic Financial Statements'!AI10,"")</f>
        <v>33.251474152095341</v>
      </c>
      <c r="AU11" s="8">
        <f>IF(AND(NOT('Basic Financial Statements'!FV10=""),NOT('Basic Financial Statements'!CY10="")),'Basic Financial Statements'!FV10/'Basic Financial Statements'!CY10,"")</f>
        <v>0.6116025335766121</v>
      </c>
    </row>
    <row r="12" spans="1:47">
      <c r="A12" s="8" t="str">
        <f t="shared" si="1"/>
        <v>AGC</v>
      </c>
      <c r="B12" s="8" t="str">
        <f t="shared" si="1"/>
        <v>TSE:5201</v>
      </c>
      <c r="C12" s="8" t="str">
        <f>'Basic Financial Statements'!C11</f>
        <v>FY2015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4183748709629845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752789657376003E-2</v>
      </c>
      <c r="H12" s="8">
        <v>3.8856000000000002E-2</v>
      </c>
      <c r="I12" s="8">
        <v>3.8876000000000001E-2</v>
      </c>
      <c r="J12" s="8"/>
      <c r="K12" s="8">
        <v>0.25150099999999997</v>
      </c>
      <c r="L12" s="8">
        <v>0.19961599999999999</v>
      </c>
      <c r="M12" s="8">
        <v>0.182226</v>
      </c>
      <c r="N12" s="8">
        <v>7.8644000000000006E-2</v>
      </c>
      <c r="O12" s="8">
        <v>7.8644000000000006E-2</v>
      </c>
      <c r="P12" s="8">
        <v>3.4897999999999998E-2</v>
      </c>
      <c r="Q12" s="8">
        <v>3.2349999999999997E-2</v>
      </c>
      <c r="R12" s="8">
        <v>3.2349999999999997E-2</v>
      </c>
      <c r="S12" s="8"/>
      <c r="T12" s="8">
        <v>0.65197000000000005</v>
      </c>
      <c r="U12" s="8">
        <v>1.2948999999999999</v>
      </c>
      <c r="V12" s="8">
        <v>5.2694999999999999</v>
      </c>
      <c r="W12" s="8">
        <v>4.1810400000000003</v>
      </c>
      <c r="X12" s="8"/>
      <c r="Y12" s="8">
        <v>1.84178</v>
      </c>
      <c r="Z12" s="8">
        <v>1.0794699999999999</v>
      </c>
      <c r="AA12" s="8">
        <v>0.54071000000000002</v>
      </c>
      <c r="AB12" s="8">
        <v>69.266419999999997</v>
      </c>
      <c r="AC12" s="8">
        <v>87.298509999999993</v>
      </c>
      <c r="AD12" s="8">
        <v>47.646009999999997</v>
      </c>
      <c r="AE12" s="8">
        <v>108.91892</v>
      </c>
      <c r="AF12" s="8"/>
      <c r="AG12" s="8">
        <v>42.079500000000003</v>
      </c>
      <c r="AH12" s="8">
        <v>29.616800000000001</v>
      </c>
      <c r="AI12" s="8">
        <v>31.968</v>
      </c>
      <c r="AJ12" s="8">
        <v>22.5</v>
      </c>
      <c r="AK12" s="8">
        <v>41.5563</v>
      </c>
      <c r="AL12" s="8">
        <v>16.103909999999999</v>
      </c>
      <c r="AM12" s="8">
        <v>37.314500000000002</v>
      </c>
      <c r="AN12" s="8">
        <v>17.785240000000002</v>
      </c>
      <c r="AO12" s="8">
        <v>2.0262099999999998</v>
      </c>
      <c r="AP12" s="8">
        <v>1.59246</v>
      </c>
      <c r="AQ12" s="8">
        <v>4.2511099999999997</v>
      </c>
      <c r="AR12" s="8">
        <v>3.3410799999999998</v>
      </c>
      <c r="AS12" s="8">
        <v>2.09782</v>
      </c>
      <c r="AT12" s="8">
        <f>IF(AND(NOT('Basic Financial Statements'!FV11=""),NOT('Basic Financial Statements'!AI11="")),'Basic Financial Statements'!FV11/'Basic Financial Statements'!AI11,"")</f>
        <v>17.383277639891112</v>
      </c>
      <c r="AU12" s="8">
        <f>IF(AND(NOT('Basic Financial Statements'!FV11=""),NOT('Basic Financial Statements'!CY11="")),'Basic Financial Statements'!FV11/'Basic Financial Statements'!CY11,"")</f>
        <v>0.73535274969566033</v>
      </c>
    </row>
    <row r="13" spans="1:47">
      <c r="A13" s="8" t="str">
        <f t="shared" si="1"/>
        <v>AGC</v>
      </c>
      <c r="B13" s="8" t="str">
        <f t="shared" si="1"/>
        <v>TSE:5201</v>
      </c>
      <c r="C13" s="8" t="str">
        <f>'Basic Financial Statements'!C12</f>
        <v>FY2016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9596837224335111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686375784004533E-2</v>
      </c>
      <c r="H13" s="8">
        <v>3.5263999999999997E-2</v>
      </c>
      <c r="I13" s="8">
        <v>4.333E-2</v>
      </c>
      <c r="J13" s="8"/>
      <c r="K13" s="8">
        <v>0.27206799999999998</v>
      </c>
      <c r="L13" s="8">
        <v>0.198405</v>
      </c>
      <c r="M13" s="8">
        <v>0.167071</v>
      </c>
      <c r="N13" s="8">
        <v>7.2103E-2</v>
      </c>
      <c r="O13" s="8">
        <v>7.2103E-2</v>
      </c>
      <c r="P13" s="8">
        <v>4.1604000000000002E-2</v>
      </c>
      <c r="Q13" s="8">
        <v>3.6985999999999998E-2</v>
      </c>
      <c r="R13" s="8">
        <v>3.6985999999999998E-2</v>
      </c>
      <c r="S13" s="8"/>
      <c r="T13" s="8">
        <v>0.64568999999999999</v>
      </c>
      <c r="U13" s="8">
        <v>1.3359000000000001</v>
      </c>
      <c r="V13" s="8">
        <v>5.3133800000000004</v>
      </c>
      <c r="W13" s="8">
        <v>4.0359100000000003</v>
      </c>
      <c r="X13" s="8"/>
      <c r="Y13" s="8">
        <v>1.7839799999999999</v>
      </c>
      <c r="Z13" s="8">
        <v>1.10745</v>
      </c>
      <c r="AA13" s="8">
        <v>0.53944999999999999</v>
      </c>
      <c r="AB13" s="8">
        <v>68.882660000000001</v>
      </c>
      <c r="AC13" s="8">
        <v>90.685649999999995</v>
      </c>
      <c r="AD13" s="8">
        <v>52.306519999999999</v>
      </c>
      <c r="AE13" s="8">
        <v>107.26179</v>
      </c>
      <c r="AF13" s="8"/>
      <c r="AG13" s="8">
        <v>39.002000000000002</v>
      </c>
      <c r="AH13" s="8">
        <v>28.058599999999998</v>
      </c>
      <c r="AI13" s="8">
        <v>28.287400000000002</v>
      </c>
      <c r="AJ13" s="8">
        <v>20.3504</v>
      </c>
      <c r="AK13" s="8">
        <v>41.015799999999999</v>
      </c>
      <c r="AL13" s="8">
        <v>14.44969</v>
      </c>
      <c r="AM13" s="8">
        <v>33.481409999999997</v>
      </c>
      <c r="AN13" s="8">
        <v>14.984690000000001</v>
      </c>
      <c r="AO13" s="8">
        <v>2.1272700000000002</v>
      </c>
      <c r="AP13" s="8">
        <v>1.43974</v>
      </c>
      <c r="AQ13" s="8">
        <v>4.75312</v>
      </c>
      <c r="AR13" s="8">
        <v>3.21692</v>
      </c>
      <c r="AS13" s="8">
        <v>2.0219100000000001</v>
      </c>
      <c r="AT13" s="8">
        <f>IF(AND(NOT('Basic Financial Statements'!FV12=""),NOT('Basic Financial Statements'!AI12="")),'Basic Financial Statements'!FV12/'Basic Financial Statements'!AI12,"")</f>
        <v>17.249324102246959</v>
      </c>
      <c r="AU13" s="8">
        <f>IF(AND(NOT('Basic Financial Statements'!FV12=""),NOT('Basic Financial Statements'!CY12="")),'Basic Financial Statements'!FV12/'Basic Financial Statements'!CY12,"")</f>
        <v>0.84024945585236221</v>
      </c>
    </row>
    <row r="14" spans="1:47">
      <c r="A14" s="8" t="str">
        <f t="shared" si="1"/>
        <v>AGC</v>
      </c>
      <c r="B14" s="8" t="str">
        <f t="shared" si="1"/>
        <v>TSE:5201</v>
      </c>
      <c r="C14" s="8" t="str">
        <f>'Basic Financial Statements'!C13</f>
        <v>FY2017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1317654514441884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7670210362870785E-2</v>
      </c>
      <c r="H14" s="8">
        <v>4.4051E-2</v>
      </c>
      <c r="I14" s="8">
        <v>6.0736999999999999E-2</v>
      </c>
      <c r="J14" s="8"/>
      <c r="K14" s="8">
        <v>0.27532299999999998</v>
      </c>
      <c r="L14" s="8">
        <v>0.194769</v>
      </c>
      <c r="M14" s="8">
        <v>0.170233</v>
      </c>
      <c r="N14" s="8">
        <v>8.2618999999999998E-2</v>
      </c>
      <c r="O14" s="8">
        <v>8.2618999999999998E-2</v>
      </c>
      <c r="P14" s="8">
        <v>5.4181E-2</v>
      </c>
      <c r="Q14" s="8">
        <v>4.7299000000000001E-2</v>
      </c>
      <c r="R14" s="8">
        <v>4.7299000000000001E-2</v>
      </c>
      <c r="S14" s="8"/>
      <c r="T14" s="8">
        <v>0.69525999999999999</v>
      </c>
      <c r="U14" s="8">
        <v>1.46465</v>
      </c>
      <c r="V14" s="8">
        <v>5.8311200000000003</v>
      </c>
      <c r="W14" s="8">
        <v>4.3378500000000004</v>
      </c>
      <c r="X14" s="8"/>
      <c r="Y14" s="8">
        <v>1.5869599999999999</v>
      </c>
      <c r="Z14" s="8">
        <v>0.91083000000000003</v>
      </c>
      <c r="AA14" s="8">
        <v>0.44697999999999999</v>
      </c>
      <c r="AB14" s="8">
        <v>62.594949999999997</v>
      </c>
      <c r="AC14" s="8">
        <v>84.142719999999997</v>
      </c>
      <c r="AD14" s="8">
        <v>49.512250000000002</v>
      </c>
      <c r="AE14" s="8">
        <v>97.22542</v>
      </c>
      <c r="AF14" s="8"/>
      <c r="AG14" s="8">
        <v>40.051099999999998</v>
      </c>
      <c r="AH14" s="8">
        <v>28.5975</v>
      </c>
      <c r="AI14" s="8">
        <v>27.272600000000001</v>
      </c>
      <c r="AJ14" s="8">
        <v>19.473299999999998</v>
      </c>
      <c r="AK14" s="8">
        <v>42.119799999999998</v>
      </c>
      <c r="AL14" s="8">
        <v>16.728829999999999</v>
      </c>
      <c r="AM14" s="8">
        <v>34.469009999999997</v>
      </c>
      <c r="AN14" s="8">
        <v>12.716519999999999</v>
      </c>
      <c r="AO14" s="8">
        <v>2.0735899999999998</v>
      </c>
      <c r="AP14" s="8">
        <v>1.5661799999999999</v>
      </c>
      <c r="AQ14" s="8">
        <v>5.6206100000000001</v>
      </c>
      <c r="AR14" s="8">
        <v>4.2452399999999999</v>
      </c>
      <c r="AS14" s="8">
        <v>2.10466</v>
      </c>
      <c r="AT14" s="8">
        <f>IF(AND(NOT('Basic Financial Statements'!FV13=""),NOT('Basic Financial Statements'!AI13="")),'Basic Financial Statements'!FV13/'Basic Financial Statements'!AI13,"")</f>
        <v>14.10252175040355</v>
      </c>
      <c r="AU14" s="8">
        <f>IF(AND(NOT('Basic Financial Statements'!FV13=""),NOT('Basic Financial Statements'!CY13="")),'Basic Financial Statements'!FV13/'Basic Financial Statements'!CY13,"")</f>
        <v>0.94446068670325334</v>
      </c>
    </row>
    <row r="15" spans="1:47">
      <c r="A15" s="8" t="str">
        <f t="shared" si="1"/>
        <v>AGC</v>
      </c>
      <c r="B15" s="8" t="str">
        <f t="shared" si="1"/>
        <v>TSE:5201</v>
      </c>
      <c r="C15" s="8" t="str">
        <f>'Basic Financial Statements'!C14</f>
        <v>FY2018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8949415993778245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5691453331469671E-2</v>
      </c>
      <c r="H15" s="8">
        <v>4.1318000000000001E-2</v>
      </c>
      <c r="I15" s="8">
        <v>7.7193999999999999E-2</v>
      </c>
      <c r="J15" s="8"/>
      <c r="K15" s="8">
        <v>0.27565600000000001</v>
      </c>
      <c r="L15" s="8">
        <v>0.19745499999999999</v>
      </c>
      <c r="M15" s="8">
        <v>0.15871099999999999</v>
      </c>
      <c r="N15" s="8">
        <v>7.8819E-2</v>
      </c>
      <c r="O15" s="8">
        <v>7.8819E-2</v>
      </c>
      <c r="P15" s="8">
        <v>6.6971000000000003E-2</v>
      </c>
      <c r="Q15" s="8">
        <v>5.883E-2</v>
      </c>
      <c r="R15" s="8">
        <v>5.883E-2</v>
      </c>
      <c r="S15" s="8"/>
      <c r="T15" s="8">
        <v>0.68225000000000002</v>
      </c>
      <c r="U15" s="8">
        <v>1.4038999999999999</v>
      </c>
      <c r="V15" s="8">
        <v>5.8504800000000001</v>
      </c>
      <c r="W15" s="8">
        <v>4.0952700000000002</v>
      </c>
      <c r="X15" s="8"/>
      <c r="Y15" s="8">
        <v>1.58324</v>
      </c>
      <c r="Z15" s="8">
        <v>0.88697000000000004</v>
      </c>
      <c r="AA15" s="8">
        <v>0.40873999999999999</v>
      </c>
      <c r="AB15" s="8">
        <v>62.387990000000002</v>
      </c>
      <c r="AC15" s="8">
        <v>89.127160000000003</v>
      </c>
      <c r="AD15" s="8">
        <v>51.577419999999996</v>
      </c>
      <c r="AE15" s="8">
        <v>99.937730000000002</v>
      </c>
      <c r="AF15" s="8"/>
      <c r="AG15" s="8">
        <v>45.573900000000002</v>
      </c>
      <c r="AH15" s="8">
        <v>31.3063</v>
      </c>
      <c r="AI15" s="8">
        <v>32.115499999999997</v>
      </c>
      <c r="AJ15" s="8">
        <v>22.061299999999999</v>
      </c>
      <c r="AK15" s="8">
        <v>43.9298</v>
      </c>
      <c r="AL15" s="8">
        <v>12.836600000000001</v>
      </c>
      <c r="AM15" s="8">
        <v>25.847819999999999</v>
      </c>
      <c r="AN15" s="8">
        <v>3.2438199999999999</v>
      </c>
      <c r="AO15" s="8">
        <v>2.3637100000000002</v>
      </c>
      <c r="AP15" s="8">
        <v>1.8527400000000001</v>
      </c>
      <c r="AQ15" s="8">
        <v>18.834800000000001</v>
      </c>
      <c r="AR15" s="8">
        <v>14.76323</v>
      </c>
      <c r="AS15" s="8">
        <v>2.0857600000000001</v>
      </c>
      <c r="AT15" s="8">
        <f>IF(AND(NOT('Basic Financial Statements'!FV14=""),NOT('Basic Financial Statements'!AI14="")),'Basic Financial Statements'!FV14/'Basic Financial Statements'!AI14,"")</f>
        <v>7.4176180638487708</v>
      </c>
      <c r="AU15" s="8">
        <f>IF(AND(NOT('Basic Financial Statements'!FV14=""),NOT('Basic Financial Statements'!CY14="")),'Basic Financial Statements'!FV14/'Basic Financial Statements'!CY14,"")</f>
        <v>0.66525468073450322</v>
      </c>
    </row>
    <row r="16" spans="1:47">
      <c r="A16" s="8" t="str">
        <f>Assumptions!C3</f>
        <v>日本電気硝子</v>
      </c>
      <c r="B16" s="8" t="str">
        <f>Assumptions!B3</f>
        <v>TSE:5214</v>
      </c>
      <c r="C16" s="8" t="str">
        <f>'Basic Financial Statements'!C15</f>
        <v>FY2007</v>
      </c>
      <c r="D16" s="11">
        <f>'Basic Financial Statements'!D15</f>
        <v>2006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3955999999999999</v>
      </c>
      <c r="I16" s="8">
        <v>0.16048299999999999</v>
      </c>
      <c r="J16" s="8"/>
      <c r="K16" s="8">
        <v>0.32832699999999998</v>
      </c>
      <c r="L16" s="8">
        <v>7.9104999999999995E-2</v>
      </c>
      <c r="M16" s="8">
        <v>0.36230299999999999</v>
      </c>
      <c r="N16" s="8">
        <v>0.249221</v>
      </c>
      <c r="O16" s="8">
        <v>0.249221</v>
      </c>
      <c r="P16" s="8">
        <v>0.11916</v>
      </c>
      <c r="Q16" s="8">
        <v>0.119966</v>
      </c>
      <c r="R16" s="8">
        <v>0.119966</v>
      </c>
      <c r="S16" s="8"/>
      <c r="T16" s="8">
        <v>0.66898999999999997</v>
      </c>
      <c r="U16" s="8">
        <v>1.32474</v>
      </c>
      <c r="V16" s="8">
        <v>4.7654699999999997</v>
      </c>
      <c r="W16" s="8">
        <v>5.6089200000000003</v>
      </c>
      <c r="X16" s="8"/>
      <c r="Y16" s="8">
        <v>1.0525</v>
      </c>
      <c r="Z16" s="8">
        <v>0.79500000000000004</v>
      </c>
      <c r="AA16" s="8">
        <v>0.54352</v>
      </c>
      <c r="AB16" s="8">
        <v>76.592699999999994</v>
      </c>
      <c r="AC16" s="8">
        <v>65.074759999999998</v>
      </c>
      <c r="AD16" s="8">
        <v>123.45614</v>
      </c>
      <c r="AE16" s="8">
        <v>18.211310000000001</v>
      </c>
      <c r="AF16" s="8"/>
      <c r="AG16" s="8">
        <v>42.051499999999997</v>
      </c>
      <c r="AH16" s="8">
        <v>29.603000000000002</v>
      </c>
      <c r="AI16" s="8">
        <v>8.6712000000000007</v>
      </c>
      <c r="AJ16" s="8">
        <v>6.1043000000000003</v>
      </c>
      <c r="AK16" s="8">
        <v>46.786099999999998</v>
      </c>
      <c r="AL16" s="8">
        <v>60.317270000000001</v>
      </c>
      <c r="AM16" s="8">
        <v>87.685609999999997</v>
      </c>
      <c r="AN16" s="8">
        <v>15.43309</v>
      </c>
      <c r="AO16" s="8">
        <v>0.95416000000000001</v>
      </c>
      <c r="AP16" s="8">
        <v>0.25355</v>
      </c>
      <c r="AQ16" s="8">
        <v>5.4212199999999999</v>
      </c>
      <c r="AR16" s="8">
        <v>1.4406099999999999</v>
      </c>
      <c r="AS16" s="8">
        <v>3.8566600000000002</v>
      </c>
      <c r="AT16" s="8">
        <f>IF(AND(NOT('Basic Financial Statements'!FV15=""),NOT('Basic Financial Statements'!AI15="")),'Basic Financial Statements'!FV15/'Basic Financial Statements'!AI15,"")</f>
        <v>24.644136888018561</v>
      </c>
      <c r="AU16" s="8">
        <f>IF(AND(NOT('Basic Financial Statements'!FV15=""),NOT('Basic Financial Statements'!CY15="")),'Basic Financial Statements'!FV15/'Basic Financial Statements'!CY15,"")</f>
        <v>3.6326746929777793</v>
      </c>
    </row>
    <row r="17" spans="1:47">
      <c r="A17" s="8" t="str">
        <f t="shared" ref="A17:B27" si="2">A16</f>
        <v>日本電気硝子</v>
      </c>
      <c r="B17" s="8" t="str">
        <f t="shared" si="2"/>
        <v>TSE:5214</v>
      </c>
      <c r="C17" s="8" t="str">
        <f>'Basic Financial Statements'!C16</f>
        <v>FY2008</v>
      </c>
      <c r="D17" s="11">
        <f>'Basic Financial Statements'!D16</f>
        <v>2007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8381258367283931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9.1350203161941868E-2</v>
      </c>
      <c r="H17" s="8">
        <v>0.15009</v>
      </c>
      <c r="I17" s="8">
        <v>0.16453200000000001</v>
      </c>
      <c r="J17" s="8"/>
      <c r="K17" s="8">
        <v>0.34311199999999997</v>
      </c>
      <c r="L17" s="8">
        <v>5.9279999999999999E-2</v>
      </c>
      <c r="M17" s="8">
        <v>0.37850699999999998</v>
      </c>
      <c r="N17" s="8">
        <v>0.273032</v>
      </c>
      <c r="O17" s="8">
        <v>0.273032</v>
      </c>
      <c r="P17" s="8">
        <v>0.13738900000000001</v>
      </c>
      <c r="Q17" s="8">
        <v>0.13758400000000001</v>
      </c>
      <c r="R17" s="8">
        <v>0.13758400000000001</v>
      </c>
      <c r="S17" s="8"/>
      <c r="T17" s="8">
        <v>0.66490000000000005</v>
      </c>
      <c r="U17" s="8">
        <v>1.2416100000000001</v>
      </c>
      <c r="V17" s="8">
        <v>4.7060199999999996</v>
      </c>
      <c r="W17" s="8">
        <v>6.0855600000000001</v>
      </c>
      <c r="X17" s="8"/>
      <c r="Y17" s="8">
        <v>1.25976</v>
      </c>
      <c r="Z17" s="8">
        <v>0.97724999999999995</v>
      </c>
      <c r="AA17" s="8">
        <v>0.54022000000000003</v>
      </c>
      <c r="AB17" s="8">
        <v>77.772440000000003</v>
      </c>
      <c r="AC17" s="8">
        <v>60.142220000000002</v>
      </c>
      <c r="AD17" s="8">
        <v>120.47256</v>
      </c>
      <c r="AE17" s="8">
        <v>17.4421</v>
      </c>
      <c r="AF17" s="8"/>
      <c r="AG17" s="8">
        <v>27.823499999999999</v>
      </c>
      <c r="AH17" s="8">
        <v>21.767099999999999</v>
      </c>
      <c r="AI17" s="8">
        <v>8.3705999999999996</v>
      </c>
      <c r="AJ17" s="8">
        <v>6.5486000000000004</v>
      </c>
      <c r="AK17" s="8">
        <v>40.855899999999998</v>
      </c>
      <c r="AL17" s="8">
        <v>69.632270000000005</v>
      </c>
      <c r="AM17" s="8">
        <v>96.531859999999995</v>
      </c>
      <c r="AN17" s="8">
        <v>33.645429999999998</v>
      </c>
      <c r="AO17" s="8">
        <v>0.69420000000000004</v>
      </c>
      <c r="AP17" s="8" t="e">
        <v>#N/A</v>
      </c>
      <c r="AQ17" s="8">
        <v>1.99173</v>
      </c>
      <c r="AR17" s="8" t="e">
        <v>#N/A</v>
      </c>
      <c r="AS17" s="8">
        <v>4.1201800000000004</v>
      </c>
      <c r="AT17" s="8">
        <f>IF(AND(NOT('Basic Financial Statements'!FV16=""),NOT('Basic Financial Statements'!AI16="")),'Basic Financial Statements'!FV16/'Basic Financial Statements'!AI16,"")</f>
        <v>14.56572397027433</v>
      </c>
      <c r="AU17" s="8">
        <f>IF(AND(NOT('Basic Financial Statements'!FV16=""),NOT('Basic Financial Statements'!CY16="")),'Basic Financial Statements'!FV16/'Basic Financial Statements'!CY16,"")</f>
        <v>2.1426397501984282</v>
      </c>
    </row>
    <row r="18" spans="1:47">
      <c r="A18" s="8" t="str">
        <f t="shared" si="2"/>
        <v>日本電気硝子</v>
      </c>
      <c r="B18" s="8" t="str">
        <f t="shared" si="2"/>
        <v>TSE:5214</v>
      </c>
      <c r="C18" s="8" t="str">
        <f>'Basic Financial Statements'!C17</f>
        <v>FY2009</v>
      </c>
      <c r="D18" s="11">
        <f>'Basic Financial Statements'!D17</f>
        <v>2008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2905002622311493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7060869077379863E-2</v>
      </c>
      <c r="H18" s="8">
        <v>0.10023600000000001</v>
      </c>
      <c r="I18" s="8">
        <v>6.3004000000000004E-2</v>
      </c>
      <c r="J18" s="8"/>
      <c r="K18" s="8">
        <v>0.30116900000000002</v>
      </c>
      <c r="L18" s="8">
        <v>6.0316000000000002E-2</v>
      </c>
      <c r="M18" s="8">
        <v>0.35896499999999998</v>
      </c>
      <c r="N18" s="8">
        <v>0.221523</v>
      </c>
      <c r="O18" s="8">
        <v>0.221523</v>
      </c>
      <c r="P18" s="8">
        <v>6.4946000000000004E-2</v>
      </c>
      <c r="Q18" s="8">
        <v>6.5037999999999999E-2</v>
      </c>
      <c r="R18" s="8">
        <v>6.5037999999999999E-2</v>
      </c>
      <c r="S18" s="8"/>
      <c r="T18" s="8">
        <v>0.57064000000000004</v>
      </c>
      <c r="U18" s="8">
        <v>0.98524</v>
      </c>
      <c r="V18" s="8">
        <v>5.1320100000000002</v>
      </c>
      <c r="W18" s="8">
        <v>5.7226400000000002</v>
      </c>
      <c r="X18" s="8"/>
      <c r="Y18" s="8">
        <v>1.2078100000000001</v>
      </c>
      <c r="Z18" s="8">
        <v>0.86487999999999998</v>
      </c>
      <c r="AA18" s="8">
        <v>0.54257999999999995</v>
      </c>
      <c r="AB18" s="8">
        <v>71.122079999999997</v>
      </c>
      <c r="AC18" s="8">
        <v>63.781559999999999</v>
      </c>
      <c r="AD18" s="8">
        <v>114.09936999999999</v>
      </c>
      <c r="AE18" s="8">
        <v>20.804269999999999</v>
      </c>
      <c r="AF18" s="8"/>
      <c r="AG18" s="8">
        <v>36.8474</v>
      </c>
      <c r="AH18" s="8">
        <v>26.925899999999999</v>
      </c>
      <c r="AI18" s="8">
        <v>12.771000000000001</v>
      </c>
      <c r="AJ18" s="8">
        <v>9.3323</v>
      </c>
      <c r="AK18" s="8">
        <v>40.051600000000001</v>
      </c>
      <c r="AL18" s="8">
        <v>41.914879999999997</v>
      </c>
      <c r="AM18" s="8">
        <v>67.920519999999996</v>
      </c>
      <c r="AN18" s="8" t="e">
        <v>#N/A</v>
      </c>
      <c r="AO18" s="8">
        <v>1.07873</v>
      </c>
      <c r="AP18" s="8">
        <v>0.27623999999999999</v>
      </c>
      <c r="AQ18" s="8" t="e">
        <v>#N/A</v>
      </c>
      <c r="AR18" s="8" t="e">
        <v>#N/A</v>
      </c>
      <c r="AS18" s="8">
        <v>3.1764800000000002</v>
      </c>
      <c r="AT18" s="8">
        <f>IF(AND(NOT('Basic Financial Statements'!FV17=""),NOT('Basic Financial Statements'!AI17="")),'Basic Financial Statements'!FV17/'Basic Financial Statements'!AI17,"")</f>
        <v>15.654897614678898</v>
      </c>
      <c r="AU18" s="8">
        <f>IF(AND(NOT('Basic Financial Statements'!FV17=""),NOT('Basic Financial Statements'!CY17="")),'Basic Financial Statements'!FV17/'Basic Financial Statements'!CY17,"")</f>
        <v>0.97774712643678152</v>
      </c>
    </row>
    <row r="19" spans="1:47">
      <c r="A19" s="8" t="str">
        <f t="shared" si="2"/>
        <v>日本電気硝子</v>
      </c>
      <c r="B19" s="8" t="str">
        <f t="shared" si="2"/>
        <v>TSE:5214</v>
      </c>
      <c r="C19" s="8" t="str">
        <f>'Basic Financial Statements'!C18</f>
        <v>FY2010</v>
      </c>
      <c r="D19" s="11">
        <f>'Basic Financial Statements'!D18</f>
        <v>2009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571665036247141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939341915170676E-2</v>
      </c>
      <c r="H19" s="8">
        <v>0.12131699999999999</v>
      </c>
      <c r="I19" s="8">
        <v>0.146202</v>
      </c>
      <c r="J19" s="8"/>
      <c r="K19" s="8">
        <v>0.35810599999999998</v>
      </c>
      <c r="L19" s="8">
        <v>5.4454000000000002E-2</v>
      </c>
      <c r="M19" s="8">
        <v>0.43279899999999999</v>
      </c>
      <c r="N19" s="8">
        <v>0.287887</v>
      </c>
      <c r="O19" s="8">
        <v>0.287887</v>
      </c>
      <c r="P19" s="8">
        <v>0.16605300000000001</v>
      </c>
      <c r="Q19" s="8">
        <v>0.165247</v>
      </c>
      <c r="R19" s="8">
        <v>0.165247</v>
      </c>
      <c r="S19" s="8"/>
      <c r="T19" s="8">
        <v>0.53834000000000004</v>
      </c>
      <c r="U19" s="8">
        <v>0.88871</v>
      </c>
      <c r="V19" s="8">
        <v>5.2777399999999997</v>
      </c>
      <c r="W19" s="8">
        <v>5.38889</v>
      </c>
      <c r="X19" s="8"/>
      <c r="Y19" s="8">
        <v>1.4858</v>
      </c>
      <c r="Z19" s="8">
        <v>1.1533800000000001</v>
      </c>
      <c r="AA19" s="8">
        <v>0.77154999999999996</v>
      </c>
      <c r="AB19" s="8">
        <v>69.158010000000004</v>
      </c>
      <c r="AC19" s="8">
        <v>67.731589999999997</v>
      </c>
      <c r="AD19" s="8">
        <v>92.109210000000004</v>
      </c>
      <c r="AE19" s="8">
        <v>44.780389999999997</v>
      </c>
      <c r="AF19" s="8"/>
      <c r="AG19" s="8">
        <v>23.852699999999999</v>
      </c>
      <c r="AH19" s="8">
        <v>19.258900000000001</v>
      </c>
      <c r="AI19" s="8">
        <v>14.104799999999999</v>
      </c>
      <c r="AJ19" s="8">
        <v>11.388400000000001</v>
      </c>
      <c r="AK19" s="8">
        <v>37.147399999999998</v>
      </c>
      <c r="AL19" s="8">
        <v>60.949039999999997</v>
      </c>
      <c r="AM19" s="8">
        <v>91.628659999999996</v>
      </c>
      <c r="AN19" s="8">
        <v>38.15605</v>
      </c>
      <c r="AO19" s="8">
        <v>0.67369000000000001</v>
      </c>
      <c r="AP19" s="8" t="e">
        <v>#N/A</v>
      </c>
      <c r="AQ19" s="8">
        <v>1.61781</v>
      </c>
      <c r="AR19" s="8" t="e">
        <v>#N/A</v>
      </c>
      <c r="AS19" s="8">
        <v>3.17367</v>
      </c>
      <c r="AT19" s="8">
        <f>IF(AND(NOT('Basic Financial Statements'!FV18=""),NOT('Basic Financial Statements'!AI18="")),'Basic Financial Statements'!FV18/'Basic Financial Statements'!AI18,"")</f>
        <v>11.870275573431895</v>
      </c>
      <c r="AU19" s="8">
        <f>IF(AND(NOT('Basic Financial Statements'!FV18=""),NOT('Basic Financial Statements'!CY18="")),'Basic Financial Statements'!FV18/'Basic Financial Statements'!CY18,"")</f>
        <v>1.6284464875586278</v>
      </c>
    </row>
    <row r="20" spans="1:47">
      <c r="A20" s="8" t="str">
        <f t="shared" si="2"/>
        <v>日本電気硝子</v>
      </c>
      <c r="B20" s="8" t="str">
        <f t="shared" si="2"/>
        <v>TSE:5214</v>
      </c>
      <c r="C20" s="8" t="str">
        <f>'Basic Financial Statements'!C19</f>
        <v>FY2011</v>
      </c>
      <c r="D20" s="11">
        <f>'Basic Financial Statements'!D19</f>
        <v>2010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772042432592891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10376942120061386</v>
      </c>
      <c r="H20" s="8">
        <v>0.137238</v>
      </c>
      <c r="I20" s="8">
        <v>0.158441</v>
      </c>
      <c r="J20" s="8"/>
      <c r="K20" s="8">
        <v>0.36702400000000002</v>
      </c>
      <c r="L20" s="8">
        <v>5.7293999999999998E-2</v>
      </c>
      <c r="M20" s="8">
        <v>0.43402400000000002</v>
      </c>
      <c r="N20" s="8">
        <v>0.29896800000000001</v>
      </c>
      <c r="O20" s="8">
        <v>0.29896800000000001</v>
      </c>
      <c r="P20" s="8">
        <v>0.17805699999999999</v>
      </c>
      <c r="Q20" s="8">
        <v>0.17582999999999999</v>
      </c>
      <c r="R20" s="8">
        <v>0.17582999999999999</v>
      </c>
      <c r="S20" s="8"/>
      <c r="T20" s="8">
        <v>0.58279000000000003</v>
      </c>
      <c r="U20" s="8">
        <v>0.97233999999999998</v>
      </c>
      <c r="V20" s="8">
        <v>5.44923</v>
      </c>
      <c r="W20" s="8">
        <v>6.0015999999999998</v>
      </c>
      <c r="X20" s="8"/>
      <c r="Y20" s="8">
        <v>1.6786000000000001</v>
      </c>
      <c r="Z20" s="8">
        <v>1.28315</v>
      </c>
      <c r="AA20" s="8">
        <v>0.93720999999999999</v>
      </c>
      <c r="AB20" s="8">
        <v>66.981880000000004</v>
      </c>
      <c r="AC20" s="8">
        <v>60.817030000000003</v>
      </c>
      <c r="AD20" s="8">
        <v>57.661610000000003</v>
      </c>
      <c r="AE20" s="8">
        <v>70.137309999999999</v>
      </c>
      <c r="AF20" s="8"/>
      <c r="AG20" s="8">
        <v>19.501000000000001</v>
      </c>
      <c r="AH20" s="8">
        <v>16.3187</v>
      </c>
      <c r="AI20" s="8">
        <v>10.626899999999999</v>
      </c>
      <c r="AJ20" s="8">
        <v>8.8926999999999996</v>
      </c>
      <c r="AK20" s="8">
        <v>32.4253</v>
      </c>
      <c r="AL20" s="8">
        <v>107.91489</v>
      </c>
      <c r="AM20" s="8">
        <v>156.66419999999999</v>
      </c>
      <c r="AN20" s="8">
        <v>68.18871</v>
      </c>
      <c r="AO20" s="8">
        <v>0.53893999999999997</v>
      </c>
      <c r="AP20" s="8" t="e">
        <v>#N/A</v>
      </c>
      <c r="AQ20" s="8">
        <v>1.2382200000000001</v>
      </c>
      <c r="AR20" s="8" t="e">
        <v>#N/A</v>
      </c>
      <c r="AS20" s="8">
        <v>3.6505299999999998</v>
      </c>
      <c r="AT20" s="8">
        <f>IF(AND(NOT('Basic Financial Statements'!FV19=""),NOT('Basic Financial Statements'!AI19="")),'Basic Financial Statements'!FV19/'Basic Financial Statements'!AI19,"")</f>
        <v>8.4344406638168028</v>
      </c>
      <c r="AU20" s="8">
        <f>IF(AND(NOT('Basic Financial Statements'!FV19=""),NOT('Basic Financial Statements'!CY19="")),'Basic Financial Statements'!FV19/'Basic Financial Statements'!CY19,"")</f>
        <v>1.2637227959776498</v>
      </c>
    </row>
    <row r="21" spans="1:47">
      <c r="A21" s="8" t="str">
        <f t="shared" si="2"/>
        <v>日本電気硝子</v>
      </c>
      <c r="B21" s="8" t="str">
        <f t="shared" si="2"/>
        <v>TSE:5214</v>
      </c>
      <c r="C21" s="8" t="str">
        <f>'Basic Financial Statements'!C20</f>
        <v>FY2012</v>
      </c>
      <c r="D21" s="11">
        <f>'Basic Financial Statements'!D20</f>
        <v>2011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765724524024202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9948713191060034E-2</v>
      </c>
      <c r="H21" s="8" t="e">
        <v>#N/A</v>
      </c>
      <c r="I21" s="8" t="e">
        <v>#N/A</v>
      </c>
      <c r="J21" s="8"/>
      <c r="K21" s="8">
        <v>0.265125</v>
      </c>
      <c r="L21" s="8">
        <v>8.2876000000000005E-2</v>
      </c>
      <c r="M21" s="8">
        <v>0.33656199999999997</v>
      </c>
      <c r="N21" s="8">
        <v>0.17457800000000001</v>
      </c>
      <c r="O21" s="8">
        <v>0.17457800000000001</v>
      </c>
      <c r="P21" s="8">
        <v>6.1085E-2</v>
      </c>
      <c r="Q21" s="8">
        <v>5.7386E-2</v>
      </c>
      <c r="R21" s="8">
        <v>5.7386E-2</v>
      </c>
      <c r="S21" s="8"/>
      <c r="T21" s="8">
        <v>0.49026999999999998</v>
      </c>
      <c r="U21" s="8">
        <v>0.80745</v>
      </c>
      <c r="V21" s="8">
        <v>5.6394799999999998</v>
      </c>
      <c r="W21" s="8">
        <v>5.0580499999999997</v>
      </c>
      <c r="X21" s="8"/>
      <c r="Y21" s="8">
        <v>1.65988</v>
      </c>
      <c r="Z21" s="8">
        <v>1.1978899999999999</v>
      </c>
      <c r="AA21" s="8">
        <v>0.61936000000000002</v>
      </c>
      <c r="AB21" s="8">
        <v>64.89949</v>
      </c>
      <c r="AC21" s="8">
        <v>72.359660000000005</v>
      </c>
      <c r="AD21" s="8">
        <v>84.515619999999998</v>
      </c>
      <c r="AE21" s="8">
        <v>52.74353</v>
      </c>
      <c r="AF21" s="8"/>
      <c r="AG21" s="8">
        <v>18.254999999999999</v>
      </c>
      <c r="AH21" s="8">
        <v>15.436999999999999</v>
      </c>
      <c r="AI21" s="8">
        <v>8.4949999999999992</v>
      </c>
      <c r="AJ21" s="8">
        <v>7.1836000000000002</v>
      </c>
      <c r="AK21" s="8">
        <v>30.758700000000001</v>
      </c>
      <c r="AL21" s="8">
        <v>61.123190000000001</v>
      </c>
      <c r="AM21" s="8">
        <v>117.83644</v>
      </c>
      <c r="AN21" s="8">
        <v>36.599379999999996</v>
      </c>
      <c r="AO21" s="8">
        <v>0.76293999999999995</v>
      </c>
      <c r="AP21" s="8" t="e">
        <v>#N/A</v>
      </c>
      <c r="AQ21" s="8">
        <v>2.4563999999999999</v>
      </c>
      <c r="AR21" s="8" t="e">
        <v>#N/A</v>
      </c>
      <c r="AS21" s="8">
        <v>2.9994999999999998</v>
      </c>
      <c r="AT21" s="8">
        <f>IF(AND(NOT('Basic Financial Statements'!FV20=""),NOT('Basic Financial Statements'!AI20="")),'Basic Financial Statements'!FV20/'Basic Financial Statements'!AI20,"")</f>
        <v>17.310717953533398</v>
      </c>
      <c r="AU21" s="8">
        <f>IF(AND(NOT('Basic Financial Statements'!FV20=""),NOT('Basic Financial Statements'!CY20="")),'Basic Financial Statements'!FV20/'Basic Financial Statements'!CY20,"")</f>
        <v>0.76047705938764532</v>
      </c>
    </row>
    <row r="22" spans="1:47">
      <c r="A22" s="8" t="str">
        <f t="shared" si="2"/>
        <v>日本電気硝子</v>
      </c>
      <c r="B22" s="8" t="str">
        <f t="shared" si="2"/>
        <v>TSE:5214</v>
      </c>
      <c r="C22" s="8" t="str">
        <f>'Basic Financial Statements'!C21</f>
        <v>FY2013</v>
      </c>
      <c r="D22" s="11">
        <f>'Basic Financial Statements'!D21</f>
        <v>2012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4511750463720049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7114303379811277E-2</v>
      </c>
      <c r="H22" s="8">
        <v>2.4635000000000001E-2</v>
      </c>
      <c r="I22" s="8">
        <v>2.2107000000000002E-2</v>
      </c>
      <c r="J22" s="8"/>
      <c r="K22" s="8">
        <v>0.18126</v>
      </c>
      <c r="L22" s="8">
        <v>9.4355999999999995E-2</v>
      </c>
      <c r="M22" s="8">
        <v>0.24007999999999999</v>
      </c>
      <c r="N22" s="8">
        <v>7.9604999999999995E-2</v>
      </c>
      <c r="O22" s="8">
        <v>7.9604999999999995E-2</v>
      </c>
      <c r="P22" s="8">
        <v>4.1235000000000001E-2</v>
      </c>
      <c r="Q22" s="8">
        <v>3.6905E-2</v>
      </c>
      <c r="R22" s="8">
        <v>3.6905E-2</v>
      </c>
      <c r="S22" s="8"/>
      <c r="T22" s="8">
        <v>0.41504000000000002</v>
      </c>
      <c r="U22" s="8">
        <v>0.70445000000000002</v>
      </c>
      <c r="V22" s="8">
        <v>5.6418200000000001</v>
      </c>
      <c r="W22" s="8">
        <v>4.3504199999999997</v>
      </c>
      <c r="X22" s="8"/>
      <c r="Y22" s="8">
        <v>2.7667299999999999</v>
      </c>
      <c r="Z22" s="8">
        <v>1.98939</v>
      </c>
      <c r="AA22" s="8">
        <v>0.62599000000000005</v>
      </c>
      <c r="AB22" s="8">
        <v>64.695160000000001</v>
      </c>
      <c r="AC22" s="8">
        <v>83.9</v>
      </c>
      <c r="AD22" s="8">
        <v>96.286640000000006</v>
      </c>
      <c r="AE22" s="8">
        <v>52.308520000000001</v>
      </c>
      <c r="AF22" s="8"/>
      <c r="AG22" s="8">
        <v>20.715699999999998</v>
      </c>
      <c r="AH22" s="8">
        <v>17.160699999999999</v>
      </c>
      <c r="AI22" s="8">
        <v>15.5244</v>
      </c>
      <c r="AJ22" s="8">
        <v>12.860300000000001</v>
      </c>
      <c r="AK22" s="8">
        <v>28.978300000000001</v>
      </c>
      <c r="AL22" s="8">
        <v>33.584429999999998</v>
      </c>
      <c r="AM22" s="8">
        <v>101.28634</v>
      </c>
      <c r="AN22" s="8">
        <v>52.569749999999999</v>
      </c>
      <c r="AO22" s="8">
        <v>1.48753</v>
      </c>
      <c r="AP22" s="8" t="e">
        <v>#N/A</v>
      </c>
      <c r="AQ22" s="8">
        <v>2.8660299999999999</v>
      </c>
      <c r="AR22" s="8" t="e">
        <v>#N/A</v>
      </c>
      <c r="AS22" s="8">
        <v>2.31942</v>
      </c>
      <c r="AT22" s="8">
        <f>IF(AND(NOT('Basic Financial Statements'!FV21=""),NOT('Basic Financial Statements'!AI21="")),'Basic Financial Statements'!FV21/'Basic Financial Statements'!AI21,"")</f>
        <v>20.069359766185531</v>
      </c>
      <c r="AU22" s="8">
        <f>IF(AND(NOT('Basic Financial Statements'!FV21=""),NOT('Basic Financial Statements'!CY21="")),'Basic Financial Statements'!FV21/'Basic Financial Statements'!CY21,"")</f>
        <v>0.48628390044913855</v>
      </c>
    </row>
    <row r="23" spans="1:47">
      <c r="A23" s="8" t="str">
        <f t="shared" si="2"/>
        <v>日本電気硝子</v>
      </c>
      <c r="B23" s="8" t="str">
        <f t="shared" si="2"/>
        <v>TSE:5214</v>
      </c>
      <c r="C23" s="8" t="str">
        <f>'Basic Financial Statements'!C22</f>
        <v>FY2014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0298060298060296E-3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2392812392812393E-2</v>
      </c>
      <c r="H23" s="8" t="e">
        <v>#N/A</v>
      </c>
      <c r="I23" s="8" t="e">
        <v>#N/A</v>
      </c>
      <c r="J23" s="8"/>
      <c r="K23" s="8">
        <v>0.13910900000000001</v>
      </c>
      <c r="L23" s="8">
        <v>0.102704</v>
      </c>
      <c r="M23" s="8">
        <v>0.15906699999999999</v>
      </c>
      <c r="N23" s="8">
        <v>1.0784999999999999E-2</v>
      </c>
      <c r="O23" s="8">
        <v>1.0784999999999999E-2</v>
      </c>
      <c r="P23" s="8">
        <v>3.4639999999999997E-2</v>
      </c>
      <c r="Q23" s="8">
        <v>3.0911000000000001E-2</v>
      </c>
      <c r="R23" s="8">
        <v>3.0911000000000001E-2</v>
      </c>
      <c r="S23" s="8"/>
      <c r="T23" s="8" t="e">
        <v>#N/A</v>
      </c>
      <c r="U23" s="8" t="e">
        <v>#N/A</v>
      </c>
      <c r="V23" s="8" t="e">
        <v>#N/A</v>
      </c>
      <c r="W23" s="8" t="e">
        <v>#N/A</v>
      </c>
      <c r="X23" s="8"/>
      <c r="Y23" s="8">
        <v>3.1922700000000002</v>
      </c>
      <c r="Z23" s="8">
        <v>2.39053</v>
      </c>
      <c r="AA23" s="8">
        <v>0.62614999999999998</v>
      </c>
      <c r="AB23" s="8" t="e">
        <v>#N/A</v>
      </c>
      <c r="AC23" s="8" t="e">
        <v>#N/A</v>
      </c>
      <c r="AD23" s="8" t="e">
        <v>#N/A</v>
      </c>
      <c r="AE23" s="8" t="e">
        <v>#N/A</v>
      </c>
      <c r="AF23" s="8"/>
      <c r="AG23" s="8">
        <v>20.3109</v>
      </c>
      <c r="AH23" s="8">
        <v>16.882000000000001</v>
      </c>
      <c r="AI23" s="8">
        <v>17.375399999999999</v>
      </c>
      <c r="AJ23" s="8">
        <v>14.4421</v>
      </c>
      <c r="AK23" s="8">
        <v>28.530100000000001</v>
      </c>
      <c r="AL23" s="8">
        <v>4.2928300000000004</v>
      </c>
      <c r="AM23" s="8">
        <v>63.314630000000001</v>
      </c>
      <c r="AN23" s="8" t="e">
        <v>#N/A</v>
      </c>
      <c r="AO23" s="8">
        <v>2.6112000000000002</v>
      </c>
      <c r="AP23" s="8" t="e">
        <v>#N/A</v>
      </c>
      <c r="AQ23" s="8" t="e">
        <v>#N/A</v>
      </c>
      <c r="AR23" s="8" t="e">
        <v>#N/A</v>
      </c>
      <c r="AS23" s="8">
        <v>2.2169300000000001</v>
      </c>
      <c r="AT23" s="8">
        <f>IF(AND(NOT('Basic Financial Statements'!FV22=""),NOT('Basic Financial Statements'!AI22="")),'Basic Financial Statements'!FV22/'Basic Financial Statements'!AI22,"")</f>
        <v>30.623276638047898</v>
      </c>
      <c r="AU23" s="8">
        <f>IF(AND(NOT('Basic Financial Statements'!FV22=""),NOT('Basic Financial Statements'!CY22="")),'Basic Financial Statements'!FV22/'Basic Financial Statements'!CY22,"")</f>
        <v>0.52776446373188635</v>
      </c>
    </row>
    <row r="24" spans="1:47">
      <c r="A24" s="8" t="str">
        <f t="shared" si="2"/>
        <v>日本電気硝子</v>
      </c>
      <c r="B24" s="8" t="str">
        <f t="shared" si="2"/>
        <v>TSE:5214</v>
      </c>
      <c r="C24" s="8" t="str">
        <f>'Basic Financial Statements'!C23</f>
        <v>FY2015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9447487554187891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4188122933556268E-2</v>
      </c>
      <c r="H24" s="8">
        <v>1.9802E-2</v>
      </c>
      <c r="I24" s="8">
        <v>1.8768E-2</v>
      </c>
      <c r="J24" s="8"/>
      <c r="K24" s="8">
        <v>0.21103</v>
      </c>
      <c r="L24" s="8">
        <v>0.104826</v>
      </c>
      <c r="M24" s="8">
        <v>0.22708600000000001</v>
      </c>
      <c r="N24" s="8">
        <v>7.9171000000000005E-2</v>
      </c>
      <c r="O24" s="8">
        <v>7.9171000000000005E-2</v>
      </c>
      <c r="P24" s="8">
        <v>4.1182000000000003E-2</v>
      </c>
      <c r="Q24" s="8">
        <v>3.8363000000000001E-2</v>
      </c>
      <c r="R24" s="8">
        <v>3.8363000000000001E-2</v>
      </c>
      <c r="S24" s="8"/>
      <c r="T24" s="8">
        <v>0.34451999999999999</v>
      </c>
      <c r="U24" s="8">
        <v>0.64134000000000002</v>
      </c>
      <c r="V24" s="8">
        <v>5.2728999999999999</v>
      </c>
      <c r="W24" s="8">
        <v>3.2964199999999999</v>
      </c>
      <c r="X24" s="8"/>
      <c r="Y24" s="8">
        <v>2.5373000000000001</v>
      </c>
      <c r="Z24" s="8">
        <v>1.81843</v>
      </c>
      <c r="AA24" s="8">
        <v>0.44400000000000001</v>
      </c>
      <c r="AB24" s="8">
        <v>69.221890000000002</v>
      </c>
      <c r="AC24" s="8">
        <v>110.72604</v>
      </c>
      <c r="AD24" s="8">
        <v>54.644880000000001</v>
      </c>
      <c r="AE24" s="8">
        <v>125.30304</v>
      </c>
      <c r="AF24" s="8"/>
      <c r="AG24" s="8">
        <v>20.532800000000002</v>
      </c>
      <c r="AH24" s="8">
        <v>17.035</v>
      </c>
      <c r="AI24" s="8">
        <v>12.9857</v>
      </c>
      <c r="AJ24" s="8">
        <v>10.7736</v>
      </c>
      <c r="AK24" s="8">
        <v>28.494399999999999</v>
      </c>
      <c r="AL24" s="8">
        <v>17.787120000000002</v>
      </c>
      <c r="AM24" s="8">
        <v>51.01878</v>
      </c>
      <c r="AN24" s="8">
        <v>11.12701</v>
      </c>
      <c r="AO24" s="8">
        <v>1.8711800000000001</v>
      </c>
      <c r="AP24" s="8" t="e">
        <v>#N/A</v>
      </c>
      <c r="AQ24" s="8">
        <v>8.57958</v>
      </c>
      <c r="AR24" s="8" t="e">
        <v>#N/A</v>
      </c>
      <c r="AS24" s="8">
        <v>2.4021699999999999</v>
      </c>
      <c r="AT24" s="8">
        <f>IF(AND(NOT('Basic Financial Statements'!FV23=""),NOT('Basic Financial Statements'!AI23="")),'Basic Financial Statements'!FV23/'Basic Financial Statements'!AI23,"")</f>
        <v>29.475406900618719</v>
      </c>
      <c r="AU24" s="8">
        <f>IF(AND(NOT('Basic Financial Statements'!FV23=""),NOT('Basic Financial Statements'!CY23="")),'Basic Financial Statements'!FV23/'Basic Financial Statements'!CY23,"")</f>
        <v>0.59408206450280387</v>
      </c>
    </row>
    <row r="25" spans="1:47">
      <c r="A25" s="8" t="str">
        <f t="shared" si="2"/>
        <v>日本電気硝子</v>
      </c>
      <c r="B25" s="8" t="str">
        <f t="shared" si="2"/>
        <v>TSE:5214</v>
      </c>
      <c r="C25" s="8" t="str">
        <f>'Basic Financial Statements'!C24</f>
        <v>FY2016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746657995825046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9881536033962666E-3</v>
      </c>
      <c r="H25" s="8">
        <v>1.8477E-2</v>
      </c>
      <c r="I25" s="8">
        <v>9.7649999999999994E-3</v>
      </c>
      <c r="J25" s="8"/>
      <c r="K25" s="8">
        <v>0.215144</v>
      </c>
      <c r="L25" s="8">
        <v>0.112751</v>
      </c>
      <c r="M25" s="8">
        <v>0.20687</v>
      </c>
      <c r="N25" s="8">
        <v>7.6319999999999999E-2</v>
      </c>
      <c r="O25" s="8">
        <v>7.6319999999999999E-2</v>
      </c>
      <c r="P25" s="8">
        <v>2.3703999999999999E-2</v>
      </c>
      <c r="Q25" s="8">
        <v>2.0750000000000001E-2</v>
      </c>
      <c r="R25" s="8">
        <v>2.0750000000000001E-2</v>
      </c>
      <c r="S25" s="8"/>
      <c r="T25" s="8">
        <v>0.33700000000000002</v>
      </c>
      <c r="U25" s="8">
        <v>0.63553999999999999</v>
      </c>
      <c r="V25" s="8">
        <v>4.9694599999999998</v>
      </c>
      <c r="W25" s="8">
        <v>3.0164399999999998</v>
      </c>
      <c r="X25" s="8"/>
      <c r="Y25" s="8">
        <v>2.96278</v>
      </c>
      <c r="Z25" s="8">
        <v>2.1045099999999999</v>
      </c>
      <c r="AA25" s="8">
        <v>0.56101999999999996</v>
      </c>
      <c r="AB25" s="8">
        <v>73.649810000000002</v>
      </c>
      <c r="AC25" s="8">
        <v>121.33486000000001</v>
      </c>
      <c r="AD25" s="8">
        <v>60.81859</v>
      </c>
      <c r="AE25" s="8">
        <v>134.16607999999999</v>
      </c>
      <c r="AF25" s="8"/>
      <c r="AG25" s="8">
        <v>19.623999999999999</v>
      </c>
      <c r="AH25" s="8">
        <v>16.404699999999998</v>
      </c>
      <c r="AI25" s="8">
        <v>13.8942</v>
      </c>
      <c r="AJ25" s="8">
        <v>11.6149</v>
      </c>
      <c r="AK25" s="8">
        <v>26.5671</v>
      </c>
      <c r="AL25" s="8">
        <v>16.65634</v>
      </c>
      <c r="AM25" s="8">
        <v>45.147680000000001</v>
      </c>
      <c r="AN25" s="8">
        <v>19.908840000000001</v>
      </c>
      <c r="AO25" s="8">
        <v>2.0190399999999999</v>
      </c>
      <c r="AP25" s="8" t="e">
        <v>#N/A</v>
      </c>
      <c r="AQ25" s="8">
        <v>4.5786199999999999</v>
      </c>
      <c r="AR25" s="8" t="e">
        <v>#N/A</v>
      </c>
      <c r="AS25" s="8">
        <v>2.45322</v>
      </c>
      <c r="AT25" s="8">
        <f>IF(AND(NOT('Basic Financial Statements'!FV24=""),NOT('Basic Financial Statements'!AI24="")),'Basic Financial Statements'!FV24/'Basic Financial Statements'!AI24,"")</f>
        <v>55.389798569162991</v>
      </c>
      <c r="AU25" s="8">
        <f>IF(AND(NOT('Basic Financial Statements'!FV24=""),NOT('Basic Financial Statements'!CY24="")),'Basic Financial Statements'!FV24/'Basic Financial Statements'!CY24,"")</f>
        <v>0.6233297841903519</v>
      </c>
    </row>
    <row r="26" spans="1:47">
      <c r="A26" s="8" t="str">
        <f t="shared" si="2"/>
        <v>日本電気硝子</v>
      </c>
      <c r="B26" s="8" t="str">
        <f t="shared" si="2"/>
        <v>TSE:5214</v>
      </c>
      <c r="C26" s="8" t="str">
        <f>'Basic Financial Statements'!C25</f>
        <v>FY2017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5464114261655572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7972018813209843E-2</v>
      </c>
      <c r="H26" s="8">
        <v>3.0754E-2</v>
      </c>
      <c r="I26" s="8">
        <v>5.2121000000000001E-2</v>
      </c>
      <c r="J26" s="8"/>
      <c r="K26" s="8">
        <v>0.25017</v>
      </c>
      <c r="L26" s="8">
        <v>0.117483</v>
      </c>
      <c r="M26" s="8">
        <v>0.212535</v>
      </c>
      <c r="N26" s="8">
        <v>0.110803</v>
      </c>
      <c r="O26" s="8">
        <v>0.110803</v>
      </c>
      <c r="P26" s="8">
        <v>9.8029000000000005E-2</v>
      </c>
      <c r="Q26" s="8">
        <v>9.6243999999999996E-2</v>
      </c>
      <c r="R26" s="8">
        <v>9.6243999999999996E-2</v>
      </c>
      <c r="S26" s="8"/>
      <c r="T26" s="8">
        <v>0.38735000000000003</v>
      </c>
      <c r="U26" s="8">
        <v>0.74209000000000003</v>
      </c>
      <c r="V26" s="8">
        <v>5.1345599999999996</v>
      </c>
      <c r="W26" s="8">
        <v>3.2638600000000002</v>
      </c>
      <c r="X26" s="8"/>
      <c r="Y26" s="8">
        <v>2.5322100000000001</v>
      </c>
      <c r="Z26" s="8">
        <v>1.7147300000000001</v>
      </c>
      <c r="AA26" s="8">
        <v>0.44453999999999999</v>
      </c>
      <c r="AB26" s="8">
        <v>71.086669999999998</v>
      </c>
      <c r="AC26" s="8">
        <v>111.83053</v>
      </c>
      <c r="AD26" s="8">
        <v>57.544440000000002</v>
      </c>
      <c r="AE26" s="8">
        <v>125.37276</v>
      </c>
      <c r="AF26" s="8"/>
      <c r="AG26" s="8">
        <v>21.821000000000002</v>
      </c>
      <c r="AH26" s="8">
        <v>17.912299999999998</v>
      </c>
      <c r="AI26" s="8">
        <v>15.273</v>
      </c>
      <c r="AJ26" s="8">
        <v>12.5373</v>
      </c>
      <c r="AK26" s="8">
        <v>28.8627</v>
      </c>
      <c r="AL26" s="8">
        <v>44.708570000000002</v>
      </c>
      <c r="AM26" s="8">
        <v>85.757140000000007</v>
      </c>
      <c r="AN26" s="8">
        <v>62.162860000000002</v>
      </c>
      <c r="AO26" s="8">
        <v>1.97668</v>
      </c>
      <c r="AP26" s="8">
        <v>2.6519999999999998E-2</v>
      </c>
      <c r="AQ26" s="8">
        <v>2.7269399999999999</v>
      </c>
      <c r="AR26" s="8">
        <v>3.6589999999999998E-2</v>
      </c>
      <c r="AS26" s="8">
        <v>2.6247500000000001</v>
      </c>
      <c r="AT26" s="8">
        <f>IF(AND(NOT('Basic Financial Statements'!FV25=""),NOT('Basic Financial Statements'!AI25="")),'Basic Financial Statements'!FV25/'Basic Financial Statements'!AI25,"")</f>
        <v>15.447985593036694</v>
      </c>
      <c r="AU26" s="8">
        <f>IF(AND(NOT('Basic Financial Statements'!FV25=""),NOT('Basic Financial Statements'!CY25="")),'Basic Financial Statements'!FV25/'Basic Financial Statements'!CY25,"")</f>
        <v>0.79381873860932639</v>
      </c>
    </row>
    <row r="27" spans="1:47">
      <c r="A27" s="8" t="str">
        <f t="shared" si="2"/>
        <v>日本電気硝子</v>
      </c>
      <c r="B27" s="8" t="str">
        <f t="shared" si="2"/>
        <v>TSE:5214</v>
      </c>
      <c r="C27" s="8" t="str">
        <f>'Basic Financial Statements'!C26</f>
        <v>FY2018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594374477766704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1055104211759101E-2</v>
      </c>
      <c r="H27" s="8">
        <v>2.402E-2</v>
      </c>
      <c r="I27" s="8">
        <v>2.8805000000000001E-2</v>
      </c>
      <c r="J27" s="8"/>
      <c r="K27" s="8">
        <v>0.22339700000000001</v>
      </c>
      <c r="L27" s="8">
        <v>0.12329900000000001</v>
      </c>
      <c r="M27" s="8">
        <v>0.18193799999999999</v>
      </c>
      <c r="N27" s="8">
        <v>8.2795999999999995E-2</v>
      </c>
      <c r="O27" s="8">
        <v>8.2795999999999995E-2</v>
      </c>
      <c r="P27" s="8">
        <v>5.2228999999999998E-2</v>
      </c>
      <c r="Q27" s="8">
        <v>5.0608E-2</v>
      </c>
      <c r="R27" s="8">
        <v>5.0608E-2</v>
      </c>
      <c r="S27" s="8"/>
      <c r="T27" s="8">
        <v>0.40311999999999998</v>
      </c>
      <c r="U27" s="8">
        <v>0.76971000000000001</v>
      </c>
      <c r="V27" s="8">
        <v>5.1082400000000003</v>
      </c>
      <c r="W27" s="8">
        <v>3.3929900000000002</v>
      </c>
      <c r="X27" s="8"/>
      <c r="Y27" s="8">
        <v>2.2380800000000001</v>
      </c>
      <c r="Z27" s="8">
        <v>1.5345200000000001</v>
      </c>
      <c r="AA27" s="8">
        <v>0.46022999999999997</v>
      </c>
      <c r="AB27" s="8">
        <v>71.453130000000002</v>
      </c>
      <c r="AC27" s="8">
        <v>107.57463</v>
      </c>
      <c r="AD27" s="8">
        <v>60.395820000000001</v>
      </c>
      <c r="AE27" s="8">
        <v>118.63194</v>
      </c>
      <c r="AF27" s="8"/>
      <c r="AG27" s="8">
        <v>21.091899999999999</v>
      </c>
      <c r="AH27" s="8">
        <v>17.417999999999999</v>
      </c>
      <c r="AI27" s="8">
        <v>12.7798</v>
      </c>
      <c r="AJ27" s="8">
        <v>10.553800000000001</v>
      </c>
      <c r="AK27" s="8">
        <v>28.119599999999998</v>
      </c>
      <c r="AL27" s="8">
        <v>15.25521</v>
      </c>
      <c r="AM27" s="8">
        <v>33.522089999999999</v>
      </c>
      <c r="AN27" s="8">
        <v>17.89264</v>
      </c>
      <c r="AO27" s="8">
        <v>2.0132099999999999</v>
      </c>
      <c r="AP27" s="8" t="e">
        <v>#N/A</v>
      </c>
      <c r="AQ27" s="8">
        <v>3.7717800000000001</v>
      </c>
      <c r="AR27" s="8" t="e">
        <v>#N/A</v>
      </c>
      <c r="AS27" s="8">
        <v>2.5871300000000002</v>
      </c>
      <c r="AT27" s="8">
        <f>IF(AND(NOT('Basic Financial Statements'!FV26=""),NOT('Basic Financial Statements'!AI26="")),'Basic Financial Statements'!FV26/'Basic Financial Statements'!AI26,"")</f>
        <v>16.700936166007907</v>
      </c>
      <c r="AU27" s="8">
        <f>IF(AND(NOT('Basic Financial Statements'!FV26=""),NOT('Basic Financial Statements'!CY26="")),'Basic Financial Statements'!FV26/'Basic Financial Statements'!CY26,"")</f>
        <v>0.50725215886889563</v>
      </c>
    </row>
    <row r="28" spans="1:47">
      <c r="A28" s="8" t="str">
        <f>Assumptions!C4</f>
        <v>日本板硝子</v>
      </c>
      <c r="B28" s="8" t="str">
        <f>Assumptions!B4</f>
        <v>TSE:5202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3.3375000000000002E-2</v>
      </c>
      <c r="I28" s="8">
        <v>5.4854E-2</v>
      </c>
      <c r="J28" s="8"/>
      <c r="K28" s="8">
        <v>0.31332199999999999</v>
      </c>
      <c r="L28" s="8">
        <v>0.25924199999999997</v>
      </c>
      <c r="M28" s="8">
        <v>0.13910400000000001</v>
      </c>
      <c r="N28" s="8">
        <v>6.5610000000000002E-2</v>
      </c>
      <c r="O28" s="8">
        <v>5.3676000000000001E-2</v>
      </c>
      <c r="P28" s="8">
        <v>2.4657999999999999E-2</v>
      </c>
      <c r="Q28" s="8">
        <v>5.8243999999999997E-2</v>
      </c>
      <c r="R28" s="8">
        <v>2.2051999999999999E-2</v>
      </c>
      <c r="S28" s="8"/>
      <c r="T28" s="8">
        <v>0.63453000000000004</v>
      </c>
      <c r="U28" s="8">
        <v>2.2422800000000001</v>
      </c>
      <c r="V28" s="8">
        <v>6.0758700000000001</v>
      </c>
      <c r="W28" s="8">
        <v>5.1075100000000004</v>
      </c>
      <c r="X28" s="8"/>
      <c r="Y28" s="8">
        <v>1.0825100000000001</v>
      </c>
      <c r="Z28" s="8">
        <v>0.68925999999999998</v>
      </c>
      <c r="AA28" s="8">
        <v>0.12672</v>
      </c>
      <c r="AB28" s="8">
        <v>60.238109999999999</v>
      </c>
      <c r="AC28" s="8">
        <v>71.659139999999994</v>
      </c>
      <c r="AD28" s="8">
        <v>65.455439999999996</v>
      </c>
      <c r="AE28" s="8">
        <v>66.441810000000004</v>
      </c>
      <c r="AF28" s="8"/>
      <c r="AG28" s="8">
        <v>122.6909</v>
      </c>
      <c r="AH28" s="8">
        <v>55.094700000000003</v>
      </c>
      <c r="AI28" s="8">
        <v>95.014399999999995</v>
      </c>
      <c r="AJ28" s="8">
        <v>42.666499999999999</v>
      </c>
      <c r="AK28" s="8">
        <v>71.803100000000001</v>
      </c>
      <c r="AL28" s="8">
        <v>1.8222499999999999</v>
      </c>
      <c r="AM28" s="8">
        <v>4.7224000000000004</v>
      </c>
      <c r="AN28" s="8">
        <v>3.1323300000000001</v>
      </c>
      <c r="AO28" s="8">
        <v>3.79054</v>
      </c>
      <c r="AP28" s="8">
        <v>2.7280799999999998</v>
      </c>
      <c r="AQ28" s="8">
        <v>5.7147399999999999</v>
      </c>
      <c r="AR28" s="8">
        <v>4.11294</v>
      </c>
      <c r="AS28" s="8">
        <v>1.2120899999999999</v>
      </c>
      <c r="AT28" s="8">
        <f>IF(AND(NOT('Basic Financial Statements'!FV27=""),NOT('Basic Financial Statements'!AI27="")),'Basic Financial Statements'!FV27/'Basic Financial Statements'!AI27,"")</f>
        <v>5.5962530769668897</v>
      </c>
      <c r="AU28" s="8">
        <f>IF(AND(NOT('Basic Financial Statements'!FV27=""),NOT('Basic Financial Statements'!CY27="")),'Basic Financial Statements'!FV27/'Basic Financial Statements'!CY27,"")</f>
        <v>0.82178896999620843</v>
      </c>
    </row>
    <row r="29" spans="1:47">
      <c r="A29" s="8" t="str">
        <f t="shared" ref="A29:B39" si="3">A28</f>
        <v>日本板硝子</v>
      </c>
      <c r="B29" s="8" t="str">
        <f t="shared" si="3"/>
        <v>TSE:5202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8.6730239269510786E-3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2.2476328752562901E-2</v>
      </c>
      <c r="H29" s="8">
        <v>1.578E-3</v>
      </c>
      <c r="I29" s="8">
        <v>-9.3729000000000007E-2</v>
      </c>
      <c r="J29" s="8"/>
      <c r="K29" s="8">
        <v>0.273337</v>
      </c>
      <c r="L29" s="8">
        <v>0.26899899999999999</v>
      </c>
      <c r="M29" s="8">
        <v>9.2196E-2</v>
      </c>
      <c r="N29" s="8">
        <v>1.4059E-2</v>
      </c>
      <c r="O29" s="8">
        <v>2.581E-3</v>
      </c>
      <c r="P29" s="8">
        <v>-3.5635E-2</v>
      </c>
      <c r="Q29" s="8">
        <v>-3.8399999999999997E-2</v>
      </c>
      <c r="R29" s="8">
        <v>-3.8399999999999997E-2</v>
      </c>
      <c r="S29" s="8"/>
      <c r="T29" s="8">
        <v>0.63071999999999995</v>
      </c>
      <c r="U29" s="8">
        <v>2.1339600000000001</v>
      </c>
      <c r="V29" s="8">
        <v>6.3957300000000004</v>
      </c>
      <c r="W29" s="8">
        <v>4.6055400000000004</v>
      </c>
      <c r="X29" s="8"/>
      <c r="Y29" s="8">
        <v>1.2076199999999999</v>
      </c>
      <c r="Z29" s="8">
        <v>0.68862000000000001</v>
      </c>
      <c r="AA29" s="8">
        <v>-0.12103999999999999</v>
      </c>
      <c r="AB29" s="8">
        <v>57.069209999999998</v>
      </c>
      <c r="AC29" s="8">
        <v>79.252089999999995</v>
      </c>
      <c r="AD29" s="8">
        <v>55.22195</v>
      </c>
      <c r="AE29" s="8">
        <v>81.099350000000001</v>
      </c>
      <c r="AF29" s="8"/>
      <c r="AG29" s="8">
        <v>165.74080000000001</v>
      </c>
      <c r="AH29" s="8">
        <v>62.369300000000003</v>
      </c>
      <c r="AI29" s="8">
        <v>131.59829999999999</v>
      </c>
      <c r="AJ29" s="8">
        <v>49.521299999999997</v>
      </c>
      <c r="AK29" s="8">
        <v>74.910499999999999</v>
      </c>
      <c r="AL29" s="8">
        <v>9.5659999999999995E-2</v>
      </c>
      <c r="AM29" s="8">
        <v>3.4158599999999999</v>
      </c>
      <c r="AN29" s="8">
        <v>1.2794099999999999</v>
      </c>
      <c r="AO29" s="8">
        <v>6.2540800000000001</v>
      </c>
      <c r="AP29" s="8">
        <v>4.8607500000000003</v>
      </c>
      <c r="AQ29" s="8">
        <v>16.697559999999999</v>
      </c>
      <c r="AR29" s="8">
        <v>12.97756</v>
      </c>
      <c r="AS29" s="8">
        <v>1.1576</v>
      </c>
      <c r="AT29" s="8">
        <f>IF(AND(NOT('Basic Financial Statements'!FV28=""),NOT('Basic Financial Statements'!AI28="")),'Basic Financial Statements'!FV28/'Basic Financial Statements'!AI28,"")</f>
        <v>-6.1369611955366636</v>
      </c>
      <c r="AU29" s="8">
        <f>IF(AND(NOT('Basic Financial Statements'!FV28=""),NOT('Basic Financial Statements'!CY28="")),'Basic Financial Statements'!FV28/'Basic Financial Statements'!CY28,"")</f>
        <v>0.65427148005179259</v>
      </c>
    </row>
    <row r="30" spans="1:47">
      <c r="A30" s="8" t="str">
        <f t="shared" si="3"/>
        <v>日本板硝子</v>
      </c>
      <c r="B30" s="8" t="str">
        <f t="shared" si="3"/>
        <v>TSE:5202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-1.4777364516152086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4.0775071441625121E-2</v>
      </c>
      <c r="H30" s="8">
        <v>-1.6296999999999999E-2</v>
      </c>
      <c r="I30" s="8">
        <v>-0.18337600000000001</v>
      </c>
      <c r="J30" s="8"/>
      <c r="K30" s="8">
        <v>0.252108</v>
      </c>
      <c r="L30" s="8">
        <v>0.27607300000000001</v>
      </c>
      <c r="M30" s="8">
        <v>6.7774000000000001E-2</v>
      </c>
      <c r="N30" s="8">
        <v>-1.6454E-2</v>
      </c>
      <c r="O30" s="8">
        <v>-2.9203E-2</v>
      </c>
      <c r="P30" s="8">
        <v>-6.7876000000000006E-2</v>
      </c>
      <c r="Q30" s="8">
        <v>-7.0212999999999998E-2</v>
      </c>
      <c r="R30" s="8">
        <v>-7.4506000000000003E-2</v>
      </c>
      <c r="S30" s="8"/>
      <c r="T30" s="8">
        <v>0.60072999999999999</v>
      </c>
      <c r="U30" s="8">
        <v>1.95929</v>
      </c>
      <c r="V30" s="8">
        <v>6.3952400000000003</v>
      </c>
      <c r="W30" s="8">
        <v>4.1394200000000003</v>
      </c>
      <c r="X30" s="8"/>
      <c r="Y30" s="8">
        <v>1.26501</v>
      </c>
      <c r="Z30" s="8">
        <v>0.73714999999999997</v>
      </c>
      <c r="AA30" s="8">
        <v>-1.1769999999999999E-2</v>
      </c>
      <c r="AB30" s="8">
        <v>57.073590000000003</v>
      </c>
      <c r="AC30" s="8">
        <v>88.176699999999997</v>
      </c>
      <c r="AD30" s="8">
        <v>56.164380000000001</v>
      </c>
      <c r="AE30" s="8">
        <v>89.085920000000002</v>
      </c>
      <c r="AF30" s="8"/>
      <c r="AG30" s="8">
        <v>164.3974</v>
      </c>
      <c r="AH30" s="8">
        <v>62.178100000000001</v>
      </c>
      <c r="AI30" s="8">
        <v>131.41470000000001</v>
      </c>
      <c r="AJ30" s="8">
        <v>49.703400000000002</v>
      </c>
      <c r="AK30" s="8">
        <v>74.303600000000003</v>
      </c>
      <c r="AL30" s="8" t="e">
        <v>#N/A</v>
      </c>
      <c r="AM30" s="8">
        <v>2.79806</v>
      </c>
      <c r="AN30" s="8">
        <v>1.6932400000000001</v>
      </c>
      <c r="AO30" s="8">
        <v>9.8912200000000006</v>
      </c>
      <c r="AP30" s="8">
        <v>7.8902200000000002</v>
      </c>
      <c r="AQ30" s="8">
        <v>16.345179999999999</v>
      </c>
      <c r="AR30" s="8">
        <v>13.038539999999999</v>
      </c>
      <c r="AS30" s="8">
        <v>0.91737000000000002</v>
      </c>
      <c r="AT30" s="8">
        <f>IF(AND(NOT('Basic Financial Statements'!FV29=""),NOT('Basic Financial Statements'!AI29="")),'Basic Financial Statements'!FV29/'Basic Financial Statements'!AI29,"")</f>
        <v>-4.6171564404827485</v>
      </c>
      <c r="AU30" s="8">
        <f>IF(AND(NOT('Basic Financial Statements'!FV29=""),NOT('Basic Financial Statements'!CY29="")),'Basic Financial Statements'!FV29/'Basic Financial Statements'!CY29,"")</f>
        <v>0.79830293051647261</v>
      </c>
    </row>
    <row r="31" spans="1:47">
      <c r="A31" s="8" t="str">
        <f t="shared" si="3"/>
        <v>日本板硝子</v>
      </c>
      <c r="B31" s="8" t="str">
        <f t="shared" si="3"/>
        <v>TSE:5202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8765927485242542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5950450228013067E-3</v>
      </c>
      <c r="H31" s="8">
        <v>1.4569E-2</v>
      </c>
      <c r="I31" s="8">
        <v>4.6000000000000001E-4</v>
      </c>
      <c r="J31" s="8"/>
      <c r="K31" s="8">
        <v>0.27075100000000002</v>
      </c>
      <c r="L31" s="8">
        <v>0.24277899999999999</v>
      </c>
      <c r="M31" s="8">
        <v>0.108213</v>
      </c>
      <c r="N31" s="8">
        <v>3.6105999999999999E-2</v>
      </c>
      <c r="O31" s="8">
        <v>2.4864000000000001E-2</v>
      </c>
      <c r="P31" s="8">
        <v>8.7349999999999997E-3</v>
      </c>
      <c r="Q31" s="8">
        <v>2.8770000000000002E-3</v>
      </c>
      <c r="R31" s="8">
        <v>1.7799999999999999E-4</v>
      </c>
      <c r="S31" s="8"/>
      <c r="T31" s="8">
        <v>0.64053000000000004</v>
      </c>
      <c r="U31" s="8">
        <v>2.0821900000000002</v>
      </c>
      <c r="V31" s="8">
        <v>6.24925</v>
      </c>
      <c r="W31" s="8">
        <v>4.2184400000000002</v>
      </c>
      <c r="X31" s="8"/>
      <c r="Y31" s="8">
        <v>1.3644400000000001</v>
      </c>
      <c r="Z31" s="8">
        <v>0.75504000000000004</v>
      </c>
      <c r="AA31" s="8">
        <v>0.15489</v>
      </c>
      <c r="AB31" s="8">
        <v>58.406939999999999</v>
      </c>
      <c r="AC31" s="8">
        <v>86.524709999999999</v>
      </c>
      <c r="AD31" s="8">
        <v>61.632809999999999</v>
      </c>
      <c r="AE31" s="8">
        <v>83.298839999999998</v>
      </c>
      <c r="AF31" s="8"/>
      <c r="AG31" s="8">
        <v>163.11779999999999</v>
      </c>
      <c r="AH31" s="8">
        <v>61.994199999999999</v>
      </c>
      <c r="AI31" s="8">
        <v>138.63239999999999</v>
      </c>
      <c r="AJ31" s="8">
        <v>52.688299999999998</v>
      </c>
      <c r="AK31" s="8">
        <v>73.880099999999999</v>
      </c>
      <c r="AL31" s="8">
        <v>1.07975</v>
      </c>
      <c r="AM31" s="8">
        <v>4.6992200000000004</v>
      </c>
      <c r="AN31" s="8">
        <v>2.4517000000000002</v>
      </c>
      <c r="AO31" s="8">
        <v>5.9247500000000004</v>
      </c>
      <c r="AP31" s="8">
        <v>4.9496700000000002</v>
      </c>
      <c r="AQ31" s="8">
        <v>11.35608</v>
      </c>
      <c r="AR31" s="8">
        <v>9.4871099999999995</v>
      </c>
      <c r="AS31" s="8">
        <v>1.08874</v>
      </c>
      <c r="AT31" s="8">
        <f>IF(AND(NOT('Basic Financial Statements'!FV30=""),NOT('Basic Financial Statements'!AI30="")),'Basic Financial Statements'!FV30/'Basic Financial Statements'!AI30,"")</f>
        <v>42.940102657675524</v>
      </c>
      <c r="AU31" s="8">
        <f>IF(AND(NOT('Basic Financial Statements'!FV30=""),NOT('Basic Financial Statements'!CY30="")),'Basic Financial Statements'!FV30/'Basic Financial Statements'!CY30,"")</f>
        <v>0.99929380356969777</v>
      </c>
    </row>
    <row r="32" spans="1:47">
      <c r="A32" s="8" t="str">
        <f t="shared" si="3"/>
        <v>日本板硝子</v>
      </c>
      <c r="B32" s="8" t="str">
        <f t="shared" si="3"/>
        <v>TSE:5202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07296167328543E-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036870974879756E-3</v>
      </c>
      <c r="H32" s="8">
        <v>2.6689999999999999E-3</v>
      </c>
      <c r="I32" s="8">
        <v>-1.4895E-2</v>
      </c>
      <c r="J32" s="8"/>
      <c r="K32" s="8">
        <v>0.23937700000000001</v>
      </c>
      <c r="L32" s="8">
        <v>0.20935899999999999</v>
      </c>
      <c r="M32" s="8">
        <v>7.4624999999999997E-2</v>
      </c>
      <c r="N32" s="8">
        <v>4.496E-3</v>
      </c>
      <c r="O32" s="8">
        <v>4.496E-3</v>
      </c>
      <c r="P32" s="8">
        <v>-3.1670000000000001E-3</v>
      </c>
      <c r="Q32" s="8">
        <v>-5.097E-3</v>
      </c>
      <c r="R32" s="8">
        <v>-5.097E-3</v>
      </c>
      <c r="S32" s="8"/>
      <c r="T32" s="8">
        <v>0.64310999999999996</v>
      </c>
      <c r="U32" s="8">
        <v>2.0764800000000001</v>
      </c>
      <c r="V32" s="8">
        <v>5.5032699999999997</v>
      </c>
      <c r="W32" s="8">
        <v>4.0492100000000004</v>
      </c>
      <c r="X32" s="8"/>
      <c r="Y32" s="8">
        <v>1.0913600000000001</v>
      </c>
      <c r="Z32" s="8">
        <v>0.63790999999999998</v>
      </c>
      <c r="AA32" s="8">
        <v>-4.0820000000000002E-2</v>
      </c>
      <c r="AB32" s="8">
        <v>66.505859999999998</v>
      </c>
      <c r="AC32" s="8">
        <v>90.387730000000005</v>
      </c>
      <c r="AD32" s="8">
        <v>78.70684</v>
      </c>
      <c r="AE32" s="8">
        <v>78.186750000000004</v>
      </c>
      <c r="AF32" s="8"/>
      <c r="AG32" s="8">
        <v>231.6773</v>
      </c>
      <c r="AH32" s="8">
        <v>69.850200000000001</v>
      </c>
      <c r="AI32" s="8">
        <v>166.9545</v>
      </c>
      <c r="AJ32" s="8">
        <v>50.336399999999998</v>
      </c>
      <c r="AK32" s="8">
        <v>79.907499999999999</v>
      </c>
      <c r="AL32" s="8">
        <v>0.16950999999999999</v>
      </c>
      <c r="AM32" s="8">
        <v>2.8133499999999998</v>
      </c>
      <c r="AN32" s="8">
        <v>0.90893000000000002</v>
      </c>
      <c r="AO32" s="8">
        <v>9.5872600000000006</v>
      </c>
      <c r="AP32" s="8">
        <v>8.5353600000000007</v>
      </c>
      <c r="AQ32" s="8">
        <v>29.674849999999999</v>
      </c>
      <c r="AR32" s="8">
        <v>26.418959999999998</v>
      </c>
      <c r="AS32" s="8">
        <v>0.77949999999999997</v>
      </c>
      <c r="AT32" s="8">
        <f>IF(AND(NOT('Basic Financial Statements'!FV31=""),NOT('Basic Financial Statements'!AI31="")),'Basic Financial Statements'!FV31/'Basic Financial Statements'!AI31,"")</f>
        <v>-65.520031938250426</v>
      </c>
      <c r="AU32" s="8">
        <f>IF(AND(NOT('Basic Financial Statements'!FV31=""),NOT('Basic Financial Statements'!CY31="")),'Basic Financial Statements'!FV31/'Basic Financial Statements'!CY31,"")</f>
        <v>0.71038624202637113</v>
      </c>
    </row>
    <row r="33" spans="1:47">
      <c r="A33" s="8" t="str">
        <f t="shared" si="3"/>
        <v>日本板硝子</v>
      </c>
      <c r="B33" s="8" t="str">
        <f t="shared" si="3"/>
        <v>TSE:5202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1.8841094506477959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3.6834530050951803E-2</v>
      </c>
      <c r="H33" s="8">
        <v>-1.9245999999999999E-2</v>
      </c>
      <c r="I33" s="8">
        <v>-0.21418999999999999</v>
      </c>
      <c r="J33" s="8"/>
      <c r="K33" s="8">
        <v>0.22503000000000001</v>
      </c>
      <c r="L33" s="8">
        <v>0.21363099999999999</v>
      </c>
      <c r="M33" s="8">
        <v>3.5665000000000002E-2</v>
      </c>
      <c r="N33" s="8">
        <v>-3.4451000000000002E-2</v>
      </c>
      <c r="O33" s="8">
        <v>-3.4451000000000002E-2</v>
      </c>
      <c r="P33" s="8">
        <v>-6.1261999999999997E-2</v>
      </c>
      <c r="Q33" s="8">
        <v>-6.2928999999999999E-2</v>
      </c>
      <c r="R33" s="8">
        <v>-6.2928999999999999E-2</v>
      </c>
      <c r="S33" s="8"/>
      <c r="T33" s="8">
        <v>0.60126000000000002</v>
      </c>
      <c r="U33" s="8">
        <v>1.9726300000000001</v>
      </c>
      <c r="V33" s="8">
        <v>4.9478799999999996</v>
      </c>
      <c r="W33" s="8">
        <v>3.8866299999999998</v>
      </c>
      <c r="X33" s="8"/>
      <c r="Y33" s="8">
        <v>1.0058100000000001</v>
      </c>
      <c r="Z33" s="8">
        <v>0.64319000000000004</v>
      </c>
      <c r="AA33" s="8">
        <v>4.861E-2</v>
      </c>
      <c r="AB33" s="8">
        <v>73.768690000000007</v>
      </c>
      <c r="AC33" s="8">
        <v>93.911580000000001</v>
      </c>
      <c r="AD33" s="8">
        <v>102.1343</v>
      </c>
      <c r="AE33" s="8">
        <v>65.545969999999997</v>
      </c>
      <c r="AF33" s="8"/>
      <c r="AG33" s="8">
        <v>286.53480000000002</v>
      </c>
      <c r="AH33" s="8">
        <v>74.129099999999994</v>
      </c>
      <c r="AI33" s="8">
        <v>188.37970000000001</v>
      </c>
      <c r="AJ33" s="8">
        <v>48.735500000000002</v>
      </c>
      <c r="AK33" s="8">
        <v>82.443299999999994</v>
      </c>
      <c r="AL33" s="8" t="e">
        <v>#N/A</v>
      </c>
      <c r="AM33" s="8">
        <v>1.3287100000000001</v>
      </c>
      <c r="AN33" s="8" t="e">
        <v>#N/A</v>
      </c>
      <c r="AO33" s="8">
        <v>23.95542</v>
      </c>
      <c r="AP33" s="8">
        <v>19.431159999999998</v>
      </c>
      <c r="AQ33" s="8" t="e">
        <v>#N/A</v>
      </c>
      <c r="AR33" s="8" t="e">
        <v>#N/A</v>
      </c>
      <c r="AS33" s="8">
        <v>0.46250000000000002</v>
      </c>
      <c r="AT33" s="8">
        <f>IF(AND(NOT('Basic Financial Statements'!FV32=""),NOT('Basic Financial Statements'!AI32="")),'Basic Financial Statements'!FV32/'Basic Financial Statements'!AI32,"")</f>
        <v>-2.9947852199505305</v>
      </c>
      <c r="AU33" s="8">
        <f>IF(AND(NOT('Basic Financial Statements'!FV32=""),NOT('Basic Financial Statements'!CY32="")),'Basic Financial Statements'!FV32/'Basic Financial Statements'!CY32,"")</f>
        <v>0.65951724210685991</v>
      </c>
    </row>
    <row r="34" spans="1:47">
      <c r="A34" s="8" t="str">
        <f t="shared" si="3"/>
        <v>日本板硝子</v>
      </c>
      <c r="B34" s="8" t="str">
        <f t="shared" si="3"/>
        <v>TSE:5202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9066309660109209E-3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8209322709295369E-2</v>
      </c>
      <c r="H34" s="8">
        <v>1.5399999999999999E-3</v>
      </c>
      <c r="I34" s="8">
        <v>-0.113735</v>
      </c>
      <c r="J34" s="8"/>
      <c r="K34" s="8">
        <v>0.241338</v>
      </c>
      <c r="L34" s="8">
        <v>0.20507600000000001</v>
      </c>
      <c r="M34" s="8">
        <v>6.9169999999999995E-2</v>
      </c>
      <c r="N34" s="8">
        <v>2.496E-3</v>
      </c>
      <c r="O34" s="8">
        <v>2.496E-3</v>
      </c>
      <c r="P34" s="8">
        <v>-2.7198E-2</v>
      </c>
      <c r="Q34" s="8">
        <v>-2.9086999999999998E-2</v>
      </c>
      <c r="R34" s="8">
        <v>-2.9086999999999998E-2</v>
      </c>
      <c r="S34" s="8"/>
      <c r="T34" s="8">
        <v>0.66949000000000003</v>
      </c>
      <c r="U34" s="8">
        <v>2.17483</v>
      </c>
      <c r="V34" s="8">
        <v>6.2559800000000001</v>
      </c>
      <c r="W34" s="8">
        <v>4.35093</v>
      </c>
      <c r="X34" s="8"/>
      <c r="Y34" s="8">
        <v>1.02833</v>
      </c>
      <c r="Z34" s="8">
        <v>0.61458999999999997</v>
      </c>
      <c r="AA34" s="8">
        <v>6.5250000000000002E-2</v>
      </c>
      <c r="AB34" s="8">
        <v>58.344160000000002</v>
      </c>
      <c r="AC34" s="8">
        <v>83.890140000000002</v>
      </c>
      <c r="AD34" s="8">
        <v>94.077290000000005</v>
      </c>
      <c r="AE34" s="8">
        <v>48.15701</v>
      </c>
      <c r="AF34" s="8"/>
      <c r="AG34" s="8">
        <v>259.23849999999999</v>
      </c>
      <c r="AH34" s="8">
        <v>72.163300000000007</v>
      </c>
      <c r="AI34" s="8">
        <v>190.49610000000001</v>
      </c>
      <c r="AJ34" s="8">
        <v>53.027700000000003</v>
      </c>
      <c r="AK34" s="8">
        <v>81.138900000000007</v>
      </c>
      <c r="AL34" s="8">
        <v>7.2669999999999998E-2</v>
      </c>
      <c r="AM34" s="8">
        <v>2.0136400000000001</v>
      </c>
      <c r="AN34" s="8">
        <v>0.77991999999999995</v>
      </c>
      <c r="AO34" s="8">
        <v>10.790139999999999</v>
      </c>
      <c r="AP34" s="8">
        <v>9.0260499999999997</v>
      </c>
      <c r="AQ34" s="8">
        <v>27.85848</v>
      </c>
      <c r="AR34" s="8">
        <v>23.30386</v>
      </c>
      <c r="AS34" s="8">
        <v>0.61258000000000001</v>
      </c>
      <c r="AT34" s="8">
        <f>IF(AND(NOT('Basic Financial Statements'!FV33=""),NOT('Basic Financial Statements'!AI33="")),'Basic Financial Statements'!FV33/'Basic Financial Statements'!AI33,"")</f>
        <v>-8.0483862547770695</v>
      </c>
      <c r="AU34" s="8">
        <f>IF(AND(NOT('Basic Financial Statements'!FV33=""),NOT('Basic Financial Statements'!CY33="")),'Basic Financial Statements'!FV33/'Basic Financial Statements'!CY33,"")</f>
        <v>0.80417518704617363</v>
      </c>
    </row>
    <row r="35" spans="1:47">
      <c r="A35" s="8" t="str">
        <f t="shared" si="3"/>
        <v>日本板硝子</v>
      </c>
      <c r="B35" s="8" t="str">
        <f t="shared" si="3"/>
        <v>TSE:5202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5267696356273111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355658027151421E-3</v>
      </c>
      <c r="H35" s="8">
        <v>2.1207E-2</v>
      </c>
      <c r="I35" s="8">
        <v>9.7900000000000001E-3</v>
      </c>
      <c r="J35" s="8"/>
      <c r="K35" s="8">
        <v>0.24495900000000001</v>
      </c>
      <c r="L35" s="8">
        <v>0.20411000000000001</v>
      </c>
      <c r="M35" s="8">
        <v>0.10041700000000001</v>
      </c>
      <c r="N35" s="8">
        <v>3.3859E-2</v>
      </c>
      <c r="O35" s="8">
        <v>3.3859E-2</v>
      </c>
      <c r="P35" s="8">
        <v>4.6160000000000003E-3</v>
      </c>
      <c r="Q35" s="8">
        <v>2.6610000000000002E-3</v>
      </c>
      <c r="R35" s="8">
        <v>2.6610000000000002E-3</v>
      </c>
      <c r="S35" s="8"/>
      <c r="T35" s="8">
        <v>0.67925999999999997</v>
      </c>
      <c r="U35" s="8">
        <v>2.1502599999999998</v>
      </c>
      <c r="V35" s="8">
        <v>7.3071999999999999</v>
      </c>
      <c r="W35" s="8">
        <v>4.2129799999999999</v>
      </c>
      <c r="X35" s="8"/>
      <c r="Y35" s="8">
        <v>1.0007600000000001</v>
      </c>
      <c r="Z35" s="8">
        <v>0.55542999999999998</v>
      </c>
      <c r="AA35" s="8">
        <v>9.2130000000000004E-2</v>
      </c>
      <c r="AB35" s="8">
        <v>49.950620000000001</v>
      </c>
      <c r="AC35" s="8">
        <v>86.636769999999999</v>
      </c>
      <c r="AD35" s="8">
        <v>99.903059999999996</v>
      </c>
      <c r="AE35" s="8">
        <v>36.684330000000003</v>
      </c>
      <c r="AF35" s="8"/>
      <c r="AG35" s="8">
        <v>235.40270000000001</v>
      </c>
      <c r="AH35" s="8">
        <v>70.185100000000006</v>
      </c>
      <c r="AI35" s="8">
        <v>175.12629999999999</v>
      </c>
      <c r="AJ35" s="8">
        <v>52.213700000000003</v>
      </c>
      <c r="AK35" s="8">
        <v>79.784000000000006</v>
      </c>
      <c r="AL35" s="8">
        <v>1.0773200000000001</v>
      </c>
      <c r="AM35" s="8">
        <v>3.1950599999999998</v>
      </c>
      <c r="AN35" s="8">
        <v>1.5398799999999999</v>
      </c>
      <c r="AO35" s="8">
        <v>6.9576900000000004</v>
      </c>
      <c r="AP35" s="8">
        <v>5.8819699999999999</v>
      </c>
      <c r="AQ35" s="8">
        <v>14.43632</v>
      </c>
      <c r="AR35" s="8">
        <v>12.20435</v>
      </c>
      <c r="AS35" s="8">
        <v>0.70592999999999995</v>
      </c>
      <c r="AT35" s="8">
        <f>IF(AND(NOT('Basic Financial Statements'!FV34=""),NOT('Basic Financial Statements'!AI34="")),'Basic Financial Statements'!FV34/'Basic Financial Statements'!AI34,"")</f>
        <v>36.829885496024886</v>
      </c>
      <c r="AU35" s="8">
        <f>IF(AND(NOT('Basic Financial Statements'!FV34=""),NOT('Basic Financial Statements'!CY34="")),'Basic Financial Statements'!FV34/'Basic Financial Statements'!CY34,"")</f>
        <v>0.60626619519078673</v>
      </c>
    </row>
    <row r="36" spans="1:47">
      <c r="A36" s="8" t="str">
        <f t="shared" si="3"/>
        <v>日本板硝子</v>
      </c>
      <c r="B36" s="8" t="str">
        <f t="shared" si="3"/>
        <v>TSE:5202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-1.5523378589167925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-5.4842728373780326E-2</v>
      </c>
      <c r="H36" s="8">
        <v>-1.5833E-2</v>
      </c>
      <c r="I36" s="8">
        <v>-0.35744700000000001</v>
      </c>
      <c r="J36" s="8"/>
      <c r="K36" s="8">
        <v>0.24946199999999999</v>
      </c>
      <c r="L36" s="8">
        <v>0.20241600000000001</v>
      </c>
      <c r="M36" s="8">
        <v>4.1628999999999999E-2</v>
      </c>
      <c r="N36" s="8">
        <v>-2.3453999999999999E-2</v>
      </c>
      <c r="O36" s="8">
        <v>-2.3453999999999999E-2</v>
      </c>
      <c r="P36" s="8">
        <v>-7.5495999999999994E-2</v>
      </c>
      <c r="Q36" s="8">
        <v>-7.9212000000000005E-2</v>
      </c>
      <c r="R36" s="8">
        <v>-7.9212000000000005E-2</v>
      </c>
      <c r="S36" s="8"/>
      <c r="T36" s="8">
        <v>0.72643000000000002</v>
      </c>
      <c r="U36" s="8">
        <v>2.2779799999999999</v>
      </c>
      <c r="V36" s="8">
        <v>8.3012999999999995</v>
      </c>
      <c r="W36" s="8">
        <v>4.2149999999999999</v>
      </c>
      <c r="X36" s="8"/>
      <c r="Y36" s="8">
        <v>0.84187999999999996</v>
      </c>
      <c r="Z36" s="8">
        <v>0.45150000000000001</v>
      </c>
      <c r="AA36" s="8">
        <v>7.621E-2</v>
      </c>
      <c r="AB36" s="8">
        <v>44.089460000000003</v>
      </c>
      <c r="AC36" s="8">
        <v>86.832400000000007</v>
      </c>
      <c r="AD36" s="8">
        <v>99.674610000000001</v>
      </c>
      <c r="AE36" s="8">
        <v>31.247250000000001</v>
      </c>
      <c r="AF36" s="8"/>
      <c r="AG36" s="8">
        <v>383.10700000000003</v>
      </c>
      <c r="AH36" s="8">
        <v>79.300600000000003</v>
      </c>
      <c r="AI36" s="8">
        <v>258.93259999999998</v>
      </c>
      <c r="AJ36" s="8">
        <v>53.597299999999997</v>
      </c>
      <c r="AK36" s="8">
        <v>86.207499999999996</v>
      </c>
      <c r="AL36" s="8" t="e">
        <v>#N/A</v>
      </c>
      <c r="AM36" s="8">
        <v>1.35928</v>
      </c>
      <c r="AN36" s="8" t="e">
        <v>#N/A</v>
      </c>
      <c r="AO36" s="8">
        <v>16.383700000000001</v>
      </c>
      <c r="AP36" s="8">
        <v>14.26779</v>
      </c>
      <c r="AQ36" s="8" t="e">
        <v>#N/A</v>
      </c>
      <c r="AR36" s="8" t="e">
        <v>#N/A</v>
      </c>
      <c r="AS36" s="8">
        <v>0.50443000000000005</v>
      </c>
      <c r="AT36" s="8">
        <f>IF(AND(NOT('Basic Financial Statements'!FV35=""),NOT('Basic Financial Statements'!AI35="")),'Basic Financial Statements'!FV35/'Basic Financial Statements'!AI35,"")</f>
        <v>-1.5213377010526317</v>
      </c>
      <c r="AU36" s="8">
        <f>IF(AND(NOT('Basic Financial Statements'!FV35=""),NOT('Basic Financial Statements'!CY35="")),'Basic Financial Statements'!FV35/'Basic Financial Statements'!CY35,"")</f>
        <v>0.70084610266805036</v>
      </c>
    </row>
    <row r="37" spans="1:47">
      <c r="A37" s="8" t="str">
        <f t="shared" si="3"/>
        <v>日本板硝子</v>
      </c>
      <c r="B37" s="8" t="str">
        <f t="shared" si="3"/>
        <v>TSE:5202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2773192736495762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1018478298858143E-3</v>
      </c>
      <c r="H37" s="8">
        <v>3.8404000000000001E-2</v>
      </c>
      <c r="I37" s="8">
        <v>4.9327000000000003E-2</v>
      </c>
      <c r="J37" s="8"/>
      <c r="K37" s="8">
        <v>0.26114700000000002</v>
      </c>
      <c r="L37" s="8">
        <v>0.20102700000000001</v>
      </c>
      <c r="M37" s="8">
        <v>0.112113</v>
      </c>
      <c r="N37" s="8">
        <v>5.6690999999999998E-2</v>
      </c>
      <c r="O37" s="8">
        <v>5.6690999999999998E-2</v>
      </c>
      <c r="P37" s="8">
        <v>1.2555E-2</v>
      </c>
      <c r="Q37" s="8">
        <v>9.6500000000000006E-3</v>
      </c>
      <c r="R37" s="8">
        <v>9.6500000000000006E-3</v>
      </c>
      <c r="S37" s="8"/>
      <c r="T37" s="8">
        <v>0.72494999999999998</v>
      </c>
      <c r="U37" s="8">
        <v>2.30464</v>
      </c>
      <c r="V37" s="8">
        <v>8.2626000000000008</v>
      </c>
      <c r="W37" s="8">
        <v>3.9785599999999999</v>
      </c>
      <c r="X37" s="8"/>
      <c r="Y37" s="8">
        <v>1.1753800000000001</v>
      </c>
      <c r="Z37" s="8">
        <v>0.69501999999999997</v>
      </c>
      <c r="AA37" s="8">
        <v>0.13632</v>
      </c>
      <c r="AB37" s="8">
        <v>44.174860000000002</v>
      </c>
      <c r="AC37" s="8">
        <v>91.741290000000006</v>
      </c>
      <c r="AD37" s="8">
        <v>104.93969</v>
      </c>
      <c r="AE37" s="8">
        <v>30.976459999999999</v>
      </c>
      <c r="AF37" s="8"/>
      <c r="AG37" s="8">
        <v>296.79669999999999</v>
      </c>
      <c r="AH37" s="8">
        <v>74.798100000000005</v>
      </c>
      <c r="AI37" s="8">
        <v>238.14879999999999</v>
      </c>
      <c r="AJ37" s="8">
        <v>60.017800000000001</v>
      </c>
      <c r="AK37" s="8">
        <v>83.078999999999994</v>
      </c>
      <c r="AL37" s="8">
        <v>1.6408</v>
      </c>
      <c r="AM37" s="8">
        <v>3.2448800000000002</v>
      </c>
      <c r="AN37" s="8">
        <v>2.0424099999999998</v>
      </c>
      <c r="AO37" s="8">
        <v>6.0944599999999998</v>
      </c>
      <c r="AP37" s="8">
        <v>4.7815200000000004</v>
      </c>
      <c r="AQ37" s="8">
        <v>9.6825899999999994</v>
      </c>
      <c r="AR37" s="8">
        <v>7.59666</v>
      </c>
      <c r="AS37" s="8">
        <v>0.77395000000000003</v>
      </c>
      <c r="AT37" s="8">
        <f>IF(AND(NOT('Basic Financial Statements'!FV36=""),NOT('Basic Financial Statements'!AI36="")),'Basic Financial Statements'!FV36/'Basic Financial Statements'!AI36,"")</f>
        <v>10.02429980663741</v>
      </c>
      <c r="AU37" s="8">
        <f>IF(AND(NOT('Basic Financial Statements'!FV36=""),NOT('Basic Financial Statements'!CY36="")),'Basic Financial Statements'!FV36/'Basic Financial Statements'!CY36,"")</f>
        <v>0.58880023673738979</v>
      </c>
    </row>
    <row r="38" spans="1:47">
      <c r="A38" s="8" t="str">
        <f t="shared" si="3"/>
        <v>日本板硝子</v>
      </c>
      <c r="B38" s="8" t="str">
        <f t="shared" si="3"/>
        <v>TSE:5202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147113219735613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9527582148496215E-3</v>
      </c>
      <c r="H38" s="8">
        <v>4.0496999999999998E-2</v>
      </c>
      <c r="I38" s="8">
        <v>3.3502999999999998E-2</v>
      </c>
      <c r="J38" s="8"/>
      <c r="K38" s="8">
        <v>0.26821899999999999</v>
      </c>
      <c r="L38" s="8">
        <v>0.200626</v>
      </c>
      <c r="M38" s="8">
        <v>0.109099</v>
      </c>
      <c r="N38" s="8">
        <v>5.6056000000000002E-2</v>
      </c>
      <c r="O38" s="8">
        <v>5.6056000000000002E-2</v>
      </c>
      <c r="P38" s="8">
        <v>1.3037E-2</v>
      </c>
      <c r="Q38" s="8">
        <v>1.0151E-2</v>
      </c>
      <c r="R38" s="8">
        <v>7.1700000000000002E-3</v>
      </c>
      <c r="S38" s="8"/>
      <c r="T38" s="8">
        <v>0.76336999999999999</v>
      </c>
      <c r="U38" s="8">
        <v>2.42543</v>
      </c>
      <c r="V38" s="8">
        <v>8.5072299999999998</v>
      </c>
      <c r="W38" s="8">
        <v>4.09619</v>
      </c>
      <c r="X38" s="8"/>
      <c r="Y38" s="8">
        <v>0.99150000000000005</v>
      </c>
      <c r="Z38" s="8">
        <v>0.55820000000000003</v>
      </c>
      <c r="AA38" s="8">
        <v>0.14565</v>
      </c>
      <c r="AB38" s="8">
        <v>42.90466</v>
      </c>
      <c r="AC38" s="8">
        <v>89.107089999999999</v>
      </c>
      <c r="AD38" s="8">
        <v>105.4485</v>
      </c>
      <c r="AE38" s="8">
        <v>26.56324</v>
      </c>
      <c r="AF38" s="8"/>
      <c r="AG38" s="8">
        <v>259.98509999999999</v>
      </c>
      <c r="AH38" s="8">
        <v>72.221000000000004</v>
      </c>
      <c r="AI38" s="8">
        <v>192.45599999999999</v>
      </c>
      <c r="AJ38" s="8">
        <v>53.462200000000003</v>
      </c>
      <c r="AK38" s="8">
        <v>81.959800000000001</v>
      </c>
      <c r="AL38" s="8">
        <v>2.2243400000000002</v>
      </c>
      <c r="AM38" s="8">
        <v>4.3290800000000003</v>
      </c>
      <c r="AN38" s="8">
        <v>2.2537799999999999</v>
      </c>
      <c r="AO38" s="8">
        <v>5.6376299999999997</v>
      </c>
      <c r="AP38" s="8">
        <v>4.6524900000000002</v>
      </c>
      <c r="AQ38" s="8">
        <v>10.82882</v>
      </c>
      <c r="AR38" s="8">
        <v>8.9365600000000001</v>
      </c>
      <c r="AS38" s="8">
        <v>0.76322999999999996</v>
      </c>
      <c r="AT38" s="8">
        <f>IF(AND(NOT('Basic Financial Statements'!FV37=""),NOT('Basic Financial Statements'!AI37="")),'Basic Financial Statements'!FV37/'Basic Financial Statements'!AI37,"")</f>
        <v>9.8431546500698595</v>
      </c>
      <c r="AU38" s="8">
        <f>IF(AND(NOT('Basic Financial Statements'!FV37=""),NOT('Basic Financial Statements'!CY37="")),'Basic Financial Statements'!FV37/'Basic Financial Statements'!CY37,"")</f>
        <v>0.5768841585897837</v>
      </c>
    </row>
    <row r="39" spans="1:47">
      <c r="A39" s="8" t="str">
        <f t="shared" si="3"/>
        <v>日本板硝子</v>
      </c>
      <c r="B39" s="8" t="str">
        <f t="shared" si="3"/>
        <v>TSE:5202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2628452049266581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8507469987147234E-2</v>
      </c>
      <c r="H39" s="8">
        <v>3.8246000000000002E-2</v>
      </c>
      <c r="I39" s="8">
        <v>8.0768999999999994E-2</v>
      </c>
      <c r="J39" s="8"/>
      <c r="K39" s="8">
        <v>0.26223299999999999</v>
      </c>
      <c r="L39" s="8">
        <v>0.19514200000000001</v>
      </c>
      <c r="M39" s="8">
        <v>9.6320000000000003E-2</v>
      </c>
      <c r="N39" s="8">
        <v>5.0774E-2</v>
      </c>
      <c r="O39" s="8">
        <v>5.0774E-2</v>
      </c>
      <c r="P39" s="8">
        <v>2.3463000000000001E-2</v>
      </c>
      <c r="Q39" s="8">
        <v>2.1682E-2</v>
      </c>
      <c r="R39" s="8">
        <v>1.7009E-2</v>
      </c>
      <c r="S39" s="8"/>
      <c r="T39" s="8">
        <v>0.78878999999999999</v>
      </c>
      <c r="U39" s="8">
        <v>2.4794999999999998</v>
      </c>
      <c r="V39" s="8">
        <v>8.8844799999999999</v>
      </c>
      <c r="W39" s="8">
        <v>3.9439299999999999</v>
      </c>
      <c r="X39" s="8"/>
      <c r="Y39" s="8">
        <v>1.2821</v>
      </c>
      <c r="Z39" s="8">
        <v>0.61667000000000005</v>
      </c>
      <c r="AA39" s="8">
        <v>0.15156</v>
      </c>
      <c r="AB39" s="8">
        <v>41.08258</v>
      </c>
      <c r="AC39" s="8">
        <v>92.547210000000007</v>
      </c>
      <c r="AD39" s="8">
        <v>103.05812</v>
      </c>
      <c r="AE39" s="8">
        <v>30.571670000000001</v>
      </c>
      <c r="AF39" s="8"/>
      <c r="AG39" s="8">
        <v>279.33300000000003</v>
      </c>
      <c r="AH39" s="8">
        <v>73.637900000000002</v>
      </c>
      <c r="AI39" s="8">
        <v>248.3502</v>
      </c>
      <c r="AJ39" s="8">
        <v>65.470200000000006</v>
      </c>
      <c r="AK39" s="8">
        <v>82.607699999999994</v>
      </c>
      <c r="AL39" s="8">
        <v>2.3226300000000002</v>
      </c>
      <c r="AM39" s="8">
        <v>4.4060899999999998</v>
      </c>
      <c r="AN39" s="8">
        <v>2.3065799999999999</v>
      </c>
      <c r="AO39" s="8">
        <v>6.2708899999999996</v>
      </c>
      <c r="AP39" s="8">
        <v>5.3830099999999996</v>
      </c>
      <c r="AQ39" s="8">
        <v>11.9788</v>
      </c>
      <c r="AR39" s="8">
        <v>10.28276</v>
      </c>
      <c r="AS39" s="8">
        <v>0.91305999999999998</v>
      </c>
      <c r="AT39" s="8">
        <f>IF(AND(NOT('Basic Financial Statements'!FV38=""),NOT('Basic Financial Statements'!AI38="")),'Basic Financial Statements'!FV38/'Basic Financial Statements'!AI38,"")</f>
        <v>5.6123405856169146</v>
      </c>
      <c r="AU39" s="8">
        <f>IF(AND(NOT('Basic Financial Statements'!FV38=""),NOT('Basic Financial Statements'!CY38="")),'Basic Financial Statements'!FV38/'Basic Financial Statements'!CY38,"")</f>
        <v>0.6520219209760828</v>
      </c>
    </row>
    <row r="40" spans="1:47">
      <c r="A40" s="8" t="str">
        <f>Assumptions!C5</f>
        <v>ダイキン</v>
      </c>
      <c r="B40" s="8" t="str">
        <f>Assumptions!B5</f>
        <v>TSE:6367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8.9807999999999999E-2</v>
      </c>
      <c r="I40" s="8">
        <v>0.15853300000000001</v>
      </c>
      <c r="J40" s="8"/>
      <c r="K40" s="8">
        <v>0.341999</v>
      </c>
      <c r="L40" s="8">
        <v>0.21602199999999999</v>
      </c>
      <c r="M40" s="8">
        <v>0.13900599999999999</v>
      </c>
      <c r="N40" s="8">
        <v>0.108782</v>
      </c>
      <c r="O40" s="8">
        <v>9.9218000000000001E-2</v>
      </c>
      <c r="P40" s="8">
        <v>6.0419E-2</v>
      </c>
      <c r="Q40" s="8">
        <v>5.7951999999999997E-2</v>
      </c>
      <c r="R40" s="8">
        <v>5.7951999999999997E-2</v>
      </c>
      <c r="S40" s="8"/>
      <c r="T40" s="8">
        <v>1.0888500000000001</v>
      </c>
      <c r="U40" s="8">
        <v>5.3632</v>
      </c>
      <c r="V40" s="8">
        <v>6.0894899999999996</v>
      </c>
      <c r="W40" s="8">
        <v>3.78586</v>
      </c>
      <c r="X40" s="8"/>
      <c r="Y40" s="8">
        <v>1.47841</v>
      </c>
      <c r="Z40" s="8">
        <v>0.80196000000000001</v>
      </c>
      <c r="AA40" s="8">
        <v>0.25017</v>
      </c>
      <c r="AB40" s="8">
        <v>60.10342</v>
      </c>
      <c r="AC40" s="8">
        <v>96.675240000000002</v>
      </c>
      <c r="AD40" s="8">
        <v>52.359960000000001</v>
      </c>
      <c r="AE40" s="8">
        <v>104.4187</v>
      </c>
      <c r="AF40" s="8"/>
      <c r="AG40" s="8">
        <v>63.738300000000002</v>
      </c>
      <c r="AH40" s="8">
        <v>38.926900000000003</v>
      </c>
      <c r="AI40" s="8">
        <v>38.601999999999997</v>
      </c>
      <c r="AJ40" s="8">
        <v>23.575399999999998</v>
      </c>
      <c r="AK40" s="8">
        <v>53.723700000000001</v>
      </c>
      <c r="AL40" s="8">
        <v>12.60941</v>
      </c>
      <c r="AM40" s="8">
        <v>17.66601</v>
      </c>
      <c r="AN40" s="8">
        <v>13.0062</v>
      </c>
      <c r="AO40" s="8">
        <v>1.9887900000000001</v>
      </c>
      <c r="AP40" s="8">
        <v>1.3731</v>
      </c>
      <c r="AQ40" s="8">
        <v>2.7013199999999999</v>
      </c>
      <c r="AR40" s="8">
        <v>1.8650500000000001</v>
      </c>
      <c r="AS40" s="8">
        <v>3.24939</v>
      </c>
      <c r="AT40" s="8">
        <f>IF(AND(NOT('Basic Financial Statements'!FV39=""),NOT('Basic Financial Statements'!AI39="")),'Basic Financial Statements'!FV39/'Basic Financial Statements'!AI39,"")</f>
        <v>16.065376750419833</v>
      </c>
      <c r="AU40" s="8">
        <f>IF(AND(NOT('Basic Financial Statements'!FV39=""),NOT('Basic Financial Statements'!CY39="")),'Basic Financial Statements'!FV39/'Basic Financial Statements'!CY39,"")</f>
        <v>2.2945747774382372</v>
      </c>
    </row>
    <row r="41" spans="1:47">
      <c r="A41" s="8" t="str">
        <f t="shared" ref="A41:B51" si="4">A40</f>
        <v>ダイキン</v>
      </c>
      <c r="B41" s="8" t="str">
        <f t="shared" si="4"/>
        <v>TSE:6367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6685470739116048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1296578747244908E-2</v>
      </c>
      <c r="H41" s="8">
        <v>4.2181999999999997E-2</v>
      </c>
      <c r="I41" s="8">
        <v>4.2714000000000002E-2</v>
      </c>
      <c r="J41" s="8"/>
      <c r="K41" s="8">
        <v>0.30243999999999999</v>
      </c>
      <c r="L41" s="8">
        <v>0.22061500000000001</v>
      </c>
      <c r="M41" s="8">
        <v>9.8405000000000006E-2</v>
      </c>
      <c r="N41" s="8">
        <v>6.1137999999999998E-2</v>
      </c>
      <c r="O41" s="8">
        <v>5.1059E-2</v>
      </c>
      <c r="P41" s="8">
        <v>2.0611000000000001E-2</v>
      </c>
      <c r="Q41" s="8">
        <v>1.8092E-2</v>
      </c>
      <c r="R41" s="8">
        <v>1.8092E-2</v>
      </c>
      <c r="S41" s="8"/>
      <c r="T41" s="8">
        <v>1.03322</v>
      </c>
      <c r="U41" s="8">
        <v>4.9459499999999998</v>
      </c>
      <c r="V41" s="8">
        <v>6.1054199999999996</v>
      </c>
      <c r="W41" s="8">
        <v>3.70153</v>
      </c>
      <c r="X41" s="8"/>
      <c r="Y41" s="8">
        <v>1.23935</v>
      </c>
      <c r="Z41" s="8">
        <v>0.64659</v>
      </c>
      <c r="AA41" s="8">
        <v>0.14502999999999999</v>
      </c>
      <c r="AB41" s="8">
        <v>59.782620000000001</v>
      </c>
      <c r="AC41" s="8">
        <v>98.607669999999999</v>
      </c>
      <c r="AD41" s="8">
        <v>46.432380000000002</v>
      </c>
      <c r="AE41" s="8">
        <v>111.95791</v>
      </c>
      <c r="AF41" s="8"/>
      <c r="AG41" s="8">
        <v>86.259799999999998</v>
      </c>
      <c r="AH41" s="8">
        <v>46.311500000000002</v>
      </c>
      <c r="AI41" s="8">
        <v>39.7087</v>
      </c>
      <c r="AJ41" s="8">
        <v>21.318999999999999</v>
      </c>
      <c r="AK41" s="8">
        <v>56.642400000000002</v>
      </c>
      <c r="AL41" s="8">
        <v>8.7308000000000003</v>
      </c>
      <c r="AM41" s="8">
        <v>16.826650000000001</v>
      </c>
      <c r="AN41" s="8">
        <v>8.0978399999999997</v>
      </c>
      <c r="AO41" s="8">
        <v>3.53193</v>
      </c>
      <c r="AP41" s="8">
        <v>2.65028</v>
      </c>
      <c r="AQ41" s="8">
        <v>7.3390700000000004</v>
      </c>
      <c r="AR41" s="8">
        <v>5.5070600000000001</v>
      </c>
      <c r="AS41" s="8">
        <v>2.8008600000000001</v>
      </c>
      <c r="AT41" s="8">
        <f>IF(AND(NOT('Basic Financial Statements'!FV40=""),NOT('Basic Financial Statements'!AI40="")),'Basic Financial Statements'!FV40/'Basic Financial Statements'!AI40,"")</f>
        <v>31.563206907682378</v>
      </c>
      <c r="AU41" s="8">
        <f>IF(AND(NOT('Basic Financial Statements'!FV40=""),NOT('Basic Financial Statements'!CY40="")),'Basic Financial Statements'!FV40/'Basic Financial Statements'!CY40,"")</f>
        <v>1.6557572653190815</v>
      </c>
    </row>
    <row r="42" spans="1:47">
      <c r="A42" s="8" t="str">
        <f t="shared" si="4"/>
        <v>ダイキン</v>
      </c>
      <c r="B42" s="8" t="str">
        <f t="shared" si="4"/>
        <v>TSE:6367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2506397669192654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580234923830521E-2</v>
      </c>
      <c r="H42" s="8">
        <v>3.0383E-2</v>
      </c>
      <c r="I42" s="8">
        <v>3.9994000000000002E-2</v>
      </c>
      <c r="J42" s="8"/>
      <c r="K42" s="8">
        <v>0.31182799999999999</v>
      </c>
      <c r="L42" s="8">
        <v>0.23635</v>
      </c>
      <c r="M42" s="8">
        <v>9.4202999999999995E-2</v>
      </c>
      <c r="N42" s="8">
        <v>5.4835000000000002E-2</v>
      </c>
      <c r="O42" s="8">
        <v>4.3006999999999997E-2</v>
      </c>
      <c r="P42" s="8">
        <v>2.1579000000000001E-2</v>
      </c>
      <c r="Q42" s="8">
        <v>1.8936000000000001E-2</v>
      </c>
      <c r="R42" s="8">
        <v>1.8936000000000001E-2</v>
      </c>
      <c r="S42" s="8"/>
      <c r="T42" s="8">
        <v>0.90734000000000004</v>
      </c>
      <c r="U42" s="8">
        <v>4.2867699999999997</v>
      </c>
      <c r="V42" s="8">
        <v>5.8646900000000004</v>
      </c>
      <c r="W42" s="8">
        <v>3.5074800000000002</v>
      </c>
      <c r="X42" s="8"/>
      <c r="Y42" s="8">
        <v>1.7327300000000001</v>
      </c>
      <c r="Z42" s="8">
        <v>1.0432699999999999</v>
      </c>
      <c r="AA42" s="8">
        <v>0.40190999999999999</v>
      </c>
      <c r="AB42" s="8">
        <v>62.236519999999999</v>
      </c>
      <c r="AC42" s="8">
        <v>104.06332999999999</v>
      </c>
      <c r="AD42" s="8">
        <v>48.22052</v>
      </c>
      <c r="AE42" s="8">
        <v>118.07933</v>
      </c>
      <c r="AF42" s="8"/>
      <c r="AG42" s="8">
        <v>78.287099999999995</v>
      </c>
      <c r="AH42" s="8">
        <v>43.910600000000002</v>
      </c>
      <c r="AI42" s="8">
        <v>58.379199999999997</v>
      </c>
      <c r="AJ42" s="8">
        <v>32.744500000000002</v>
      </c>
      <c r="AK42" s="8">
        <v>55.244199999999999</v>
      </c>
      <c r="AL42" s="8">
        <v>6.5552200000000003</v>
      </c>
      <c r="AM42" s="8">
        <v>14.35859</v>
      </c>
      <c r="AN42" s="8">
        <v>9.8955000000000002</v>
      </c>
      <c r="AO42" s="8">
        <v>4.1396199999999999</v>
      </c>
      <c r="AP42" s="8">
        <v>2.4871799999999999</v>
      </c>
      <c r="AQ42" s="8">
        <v>6.0066800000000002</v>
      </c>
      <c r="AR42" s="8">
        <v>3.6089500000000001</v>
      </c>
      <c r="AS42" s="8">
        <v>2.6420699999999999</v>
      </c>
      <c r="AT42" s="8">
        <f>IF(AND(NOT('Basic Financial Statements'!FV41=""),NOT('Basic Financial Statements'!AI41="")),'Basic Financial Statements'!FV41/'Basic Financial Statements'!AI41,"")</f>
        <v>50.532167262524325</v>
      </c>
      <c r="AU42" s="8">
        <f>IF(AND(NOT('Basic Financial Statements'!FV41=""),NOT('Basic Financial Statements'!CY41="")),'Basic Financial Statements'!FV41/'Basic Financial Statements'!CY41,"")</f>
        <v>2.2458221539278433</v>
      </c>
    </row>
    <row r="43" spans="1:47">
      <c r="A43" s="8" t="str">
        <f t="shared" si="4"/>
        <v>ダイキン</v>
      </c>
      <c r="B43" s="8" t="str">
        <f t="shared" si="4"/>
        <v>TSE:6367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007425970254749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0808384617111198E-2</v>
      </c>
      <c r="H43" s="8">
        <v>5.2905000000000001E-2</v>
      </c>
      <c r="I43" s="8">
        <v>4.0293000000000002E-2</v>
      </c>
      <c r="J43" s="8"/>
      <c r="K43" s="8">
        <v>0.31169000000000002</v>
      </c>
      <c r="L43" s="8">
        <v>0.198016</v>
      </c>
      <c r="M43" s="8">
        <v>0.109594</v>
      </c>
      <c r="N43" s="8">
        <v>7.5233999999999995E-2</v>
      </c>
      <c r="O43" s="8">
        <v>6.5028000000000002E-2</v>
      </c>
      <c r="P43" s="8">
        <v>2.0372999999999999E-2</v>
      </c>
      <c r="Q43" s="8">
        <v>1.7125999999999999E-2</v>
      </c>
      <c r="R43" s="8">
        <v>1.7125999999999999E-2</v>
      </c>
      <c r="S43" s="8"/>
      <c r="T43" s="8">
        <v>1.0213399999999999</v>
      </c>
      <c r="U43" s="8">
        <v>5.1724600000000001</v>
      </c>
      <c r="V43" s="8">
        <v>6.2717299999999998</v>
      </c>
      <c r="W43" s="8">
        <v>4.1281800000000004</v>
      </c>
      <c r="X43" s="8"/>
      <c r="Y43" s="8">
        <v>1.82761</v>
      </c>
      <c r="Z43" s="8">
        <v>1.1033299999999999</v>
      </c>
      <c r="AA43" s="8">
        <v>0.23919000000000001</v>
      </c>
      <c r="AB43" s="8">
        <v>58.197429999999997</v>
      </c>
      <c r="AC43" s="8">
        <v>88.416510000000002</v>
      </c>
      <c r="AD43" s="8">
        <v>48.046779999999998</v>
      </c>
      <c r="AE43" s="8">
        <v>98.567160000000001</v>
      </c>
      <c r="AF43" s="8"/>
      <c r="AG43" s="8">
        <v>74.357699999999994</v>
      </c>
      <c r="AH43" s="8">
        <v>42.646599999999999</v>
      </c>
      <c r="AI43" s="8">
        <v>58.853099999999998</v>
      </c>
      <c r="AJ43" s="8">
        <v>33.754199999999997</v>
      </c>
      <c r="AK43" s="8">
        <v>55.768099999999997</v>
      </c>
      <c r="AL43" s="8">
        <v>12.111560000000001</v>
      </c>
      <c r="AM43" s="8">
        <v>20.41188</v>
      </c>
      <c r="AN43" s="8">
        <v>16.46677</v>
      </c>
      <c r="AO43" s="8">
        <v>2.9290799999999999</v>
      </c>
      <c r="AP43" s="8">
        <v>1.61019</v>
      </c>
      <c r="AQ43" s="8">
        <v>3.6308199999999999</v>
      </c>
      <c r="AR43" s="8">
        <v>1.9959499999999999</v>
      </c>
      <c r="AS43" s="8">
        <v>2.8397999999999999</v>
      </c>
      <c r="AT43" s="8">
        <f>IF(AND(NOT('Basic Financial Statements'!FV42=""),NOT('Basic Financial Statements'!AI42="")),'Basic Financial Statements'!FV42/'Basic Financial Statements'!AI42,"")</f>
        <v>30.733081302876482</v>
      </c>
      <c r="AU43" s="8">
        <f>IF(AND(NOT('Basic Financial Statements'!FV42=""),NOT('Basic Financial Statements'!CY42="")),'Basic Financial Statements'!FV42/'Basic Financial Statements'!CY42,"")</f>
        <v>1.4852332057019149</v>
      </c>
    </row>
    <row r="44" spans="1:47">
      <c r="A44" s="8" t="str">
        <f t="shared" si="4"/>
        <v>ダイキン</v>
      </c>
      <c r="B44" s="8" t="str">
        <f t="shared" si="4"/>
        <v>TSE:6367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5067049850200823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8915515008264033E-2</v>
      </c>
      <c r="H44" s="8">
        <v>5.7042000000000002E-2</v>
      </c>
      <c r="I44" s="8">
        <v>8.2923999999999998E-2</v>
      </c>
      <c r="J44" s="8"/>
      <c r="K44" s="8">
        <v>0.30516199999999999</v>
      </c>
      <c r="L44" s="8">
        <v>0.190996</v>
      </c>
      <c r="M44" s="8">
        <v>0.10807899999999999</v>
      </c>
      <c r="N44" s="8">
        <v>7.6588000000000003E-2</v>
      </c>
      <c r="O44" s="8">
        <v>6.6621E-2</v>
      </c>
      <c r="P44" s="8">
        <v>3.6610999999999998E-2</v>
      </c>
      <c r="Q44" s="8">
        <v>3.3782E-2</v>
      </c>
      <c r="R44" s="8">
        <v>3.3782E-2</v>
      </c>
      <c r="S44" s="8"/>
      <c r="T44" s="8">
        <v>1.06294</v>
      </c>
      <c r="U44" s="8">
        <v>5.5602200000000002</v>
      </c>
      <c r="V44" s="8">
        <v>6.1204799999999997</v>
      </c>
      <c r="W44" s="8">
        <v>3.8026800000000001</v>
      </c>
      <c r="X44" s="8"/>
      <c r="Y44" s="8">
        <v>1.58714</v>
      </c>
      <c r="Z44" s="8">
        <v>0.85763999999999996</v>
      </c>
      <c r="AA44" s="8">
        <v>0.11346000000000001</v>
      </c>
      <c r="AB44" s="8">
        <v>59.798909999999999</v>
      </c>
      <c r="AC44" s="8">
        <v>96.247749999999996</v>
      </c>
      <c r="AD44" s="8">
        <v>46.74991</v>
      </c>
      <c r="AE44" s="8">
        <v>109.29675</v>
      </c>
      <c r="AF44" s="8"/>
      <c r="AG44" s="8">
        <v>75.5715</v>
      </c>
      <c r="AH44" s="8">
        <v>43.043100000000003</v>
      </c>
      <c r="AI44" s="8">
        <v>46.540199999999999</v>
      </c>
      <c r="AJ44" s="8">
        <v>26.5078</v>
      </c>
      <c r="AK44" s="8">
        <v>55.5458</v>
      </c>
      <c r="AL44" s="8">
        <v>13.23207</v>
      </c>
      <c r="AM44" s="8">
        <v>21.466259999999998</v>
      </c>
      <c r="AN44" s="8">
        <v>14.546609999999999</v>
      </c>
      <c r="AO44" s="8">
        <v>2.9600399999999998</v>
      </c>
      <c r="AP44" s="8">
        <v>1.9301999999999999</v>
      </c>
      <c r="AQ44" s="8">
        <v>4.3681000000000001</v>
      </c>
      <c r="AR44" s="8">
        <v>2.8483700000000001</v>
      </c>
      <c r="AS44" s="8">
        <v>2.6716600000000001</v>
      </c>
      <c r="AT44" s="8">
        <f>IF(AND(NOT('Basic Financial Statements'!FV43=""),NOT('Basic Financial Statements'!AI43="")),'Basic Financial Statements'!FV43/'Basic Financial Statements'!AI43,"")</f>
        <v>14.698443186382178</v>
      </c>
      <c r="AU44" s="8">
        <f>IF(AND(NOT('Basic Financial Statements'!FV43=""),NOT('Basic Financial Statements'!CY43="")),'Basic Financial Statements'!FV43/'Basic Financial Statements'!CY43,"")</f>
        <v>1.3017138202969776</v>
      </c>
    </row>
    <row r="45" spans="1:47">
      <c r="A45" s="8" t="str">
        <f t="shared" si="4"/>
        <v>ダイキン</v>
      </c>
      <c r="B45" s="8" t="str">
        <f t="shared" si="4"/>
        <v>TSE:6367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4437232426460433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2550752658472584E-2</v>
      </c>
      <c r="H45" s="8">
        <v>4.9288999999999999E-2</v>
      </c>
      <c r="I45" s="8">
        <v>7.7602000000000004E-2</v>
      </c>
      <c r="J45" s="8"/>
      <c r="K45" s="8">
        <v>0.30060100000000001</v>
      </c>
      <c r="L45" s="8">
        <v>0.18380099999999999</v>
      </c>
      <c r="M45" s="8">
        <v>0.108568</v>
      </c>
      <c r="N45" s="8">
        <v>7.8010999999999997E-2</v>
      </c>
      <c r="O45" s="8">
        <v>6.8655999999999995E-2</v>
      </c>
      <c r="P45" s="8">
        <v>3.6517000000000001E-2</v>
      </c>
      <c r="Q45" s="8">
        <v>3.3762E-2</v>
      </c>
      <c r="R45" s="8">
        <v>3.3762E-2</v>
      </c>
      <c r="S45" s="8"/>
      <c r="T45" s="8">
        <v>0.89137999999999995</v>
      </c>
      <c r="U45" s="8">
        <v>5.1785500000000004</v>
      </c>
      <c r="V45" s="8">
        <v>5.5960200000000002</v>
      </c>
      <c r="W45" s="8">
        <v>3.4149600000000002</v>
      </c>
      <c r="X45" s="8"/>
      <c r="Y45" s="8">
        <v>2.0994999999999999</v>
      </c>
      <c r="Z45" s="8">
        <v>1.1569199999999999</v>
      </c>
      <c r="AA45" s="8">
        <v>0.26961000000000002</v>
      </c>
      <c r="AB45" s="8">
        <v>65.224770000000007</v>
      </c>
      <c r="AC45" s="8">
        <v>106.88258999999999</v>
      </c>
      <c r="AD45" s="8">
        <v>45.8889</v>
      </c>
      <c r="AE45" s="8">
        <v>126.21845999999999</v>
      </c>
      <c r="AF45" s="8"/>
      <c r="AG45" s="8">
        <v>110.9864</v>
      </c>
      <c r="AH45" s="8">
        <v>52.603499999999997</v>
      </c>
      <c r="AI45" s="8">
        <v>99.834900000000005</v>
      </c>
      <c r="AJ45" s="8">
        <v>47.318100000000001</v>
      </c>
      <c r="AK45" s="8">
        <v>63.360799999999998</v>
      </c>
      <c r="AL45" s="8">
        <v>12.516450000000001</v>
      </c>
      <c r="AM45" s="8">
        <v>19.792680000000001</v>
      </c>
      <c r="AN45" s="8">
        <v>12.30151</v>
      </c>
      <c r="AO45" s="8">
        <v>5.0364500000000003</v>
      </c>
      <c r="AP45" s="8">
        <v>3.71238</v>
      </c>
      <c r="AQ45" s="8">
        <v>8.1034600000000001</v>
      </c>
      <c r="AR45" s="8">
        <v>5.9730800000000004</v>
      </c>
      <c r="AS45" s="8">
        <v>1.95346</v>
      </c>
      <c r="AT45" s="8">
        <f>IF(AND(NOT('Basic Financial Statements'!FV44=""),NOT('Basic Financial Statements'!AI44="")),'Basic Financial Statements'!FV44/'Basic Financial Statements'!AI44,"")</f>
        <v>22.785398847263473</v>
      </c>
      <c r="AU45" s="8">
        <f>IF(AND(NOT('Basic Financial Statements'!FV44=""),NOT('Basic Financial Statements'!CY44="")),'Basic Financial Statements'!FV44/'Basic Financial Statements'!CY44,"")</f>
        <v>1.7339579203231243</v>
      </c>
    </row>
    <row r="46" spans="1:47">
      <c r="A46" s="8" t="str">
        <f t="shared" si="4"/>
        <v>ダイキン</v>
      </c>
      <c r="B46" s="8" t="str">
        <f t="shared" si="4"/>
        <v>TSE:6367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6199159847250781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1888742988278093E-2</v>
      </c>
      <c r="H46" s="8">
        <v>6.7774000000000001E-2</v>
      </c>
      <c r="I46" s="8">
        <v>0.12916800000000001</v>
      </c>
      <c r="J46" s="8"/>
      <c r="K46" s="8">
        <v>0.317911</v>
      </c>
      <c r="L46" s="8">
        <v>0.169652</v>
      </c>
      <c r="M46" s="8">
        <v>0.13122</v>
      </c>
      <c r="N46" s="8">
        <v>0.100309</v>
      </c>
      <c r="O46" s="8">
        <v>8.6971000000000007E-2</v>
      </c>
      <c r="P46" s="8">
        <v>5.4538999999999997E-2</v>
      </c>
      <c r="Q46" s="8">
        <v>5.1527999999999997E-2</v>
      </c>
      <c r="R46" s="8">
        <v>5.1527999999999997E-2</v>
      </c>
      <c r="S46" s="8"/>
      <c r="T46" s="8">
        <v>0.95138999999999996</v>
      </c>
      <c r="U46" s="8">
        <v>6.2137099999999998</v>
      </c>
      <c r="V46" s="8">
        <v>6.2569900000000001</v>
      </c>
      <c r="W46" s="8">
        <v>4.0417800000000002</v>
      </c>
      <c r="X46" s="8"/>
      <c r="Y46" s="8">
        <v>1.8137300000000001</v>
      </c>
      <c r="Z46" s="8">
        <v>1.0684199999999999</v>
      </c>
      <c r="AA46" s="8">
        <v>0.33677000000000001</v>
      </c>
      <c r="AB46" s="8">
        <v>58.334670000000003</v>
      </c>
      <c r="AC46" s="8">
        <v>90.306479999999993</v>
      </c>
      <c r="AD46" s="8">
        <v>42.33708</v>
      </c>
      <c r="AE46" s="8">
        <v>106.30406000000001</v>
      </c>
      <c r="AF46" s="8"/>
      <c r="AG46" s="8">
        <v>84.180899999999994</v>
      </c>
      <c r="AH46" s="8">
        <v>45.705500000000001</v>
      </c>
      <c r="AI46" s="8">
        <v>67.083600000000004</v>
      </c>
      <c r="AJ46" s="8">
        <v>36.422600000000003</v>
      </c>
      <c r="AK46" s="8">
        <v>59.039299999999997</v>
      </c>
      <c r="AL46" s="8">
        <v>16.403220000000001</v>
      </c>
      <c r="AM46" s="8">
        <v>24.748889999999999</v>
      </c>
      <c r="AN46" s="8">
        <v>19.074359999999999</v>
      </c>
      <c r="AO46" s="8">
        <v>2.9658699999999998</v>
      </c>
      <c r="AP46" s="8">
        <v>1.8662000000000001</v>
      </c>
      <c r="AQ46" s="8">
        <v>3.8481999999999998</v>
      </c>
      <c r="AR46" s="8">
        <v>2.4213900000000002</v>
      </c>
      <c r="AS46" s="8">
        <v>2.5148600000000001</v>
      </c>
      <c r="AT46" s="8">
        <f>IF(AND(NOT('Basic Financial Statements'!FV45=""),NOT('Basic Financial Statements'!AI45="")),'Basic Financial Statements'!FV45/'Basic Financial Statements'!AI45,"")</f>
        <v>17.346968829396701</v>
      </c>
      <c r="AU46" s="8">
        <f>IF(AND(NOT('Basic Financial Statements'!FV45=""),NOT('Basic Financial Statements'!CY45="")),'Basic Financial Statements'!FV45/'Basic Financial Statements'!CY45,"")</f>
        <v>2.1003597826774438</v>
      </c>
    </row>
    <row r="47" spans="1:47">
      <c r="A47" s="8" t="str">
        <f t="shared" si="4"/>
        <v>ダイキン</v>
      </c>
      <c r="B47" s="8" t="str">
        <f t="shared" si="4"/>
        <v>TSE:6367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281942626701767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8244567602762899E-2</v>
      </c>
      <c r="H47" s="8">
        <v>7.3778999999999997E-2</v>
      </c>
      <c r="I47" s="8">
        <v>0.13086900000000001</v>
      </c>
      <c r="J47" s="8"/>
      <c r="K47" s="8">
        <v>0.33937099999999998</v>
      </c>
      <c r="L47" s="8">
        <v>0.17825299999999999</v>
      </c>
      <c r="M47" s="8">
        <v>0.14013100000000001</v>
      </c>
      <c r="N47" s="8">
        <v>0.112536</v>
      </c>
      <c r="O47" s="8">
        <v>9.9523E-2</v>
      </c>
      <c r="P47" s="8">
        <v>6.5033999999999995E-2</v>
      </c>
      <c r="Q47" s="8">
        <v>6.2491999999999999E-2</v>
      </c>
      <c r="R47" s="8">
        <v>6.2491999999999999E-2</v>
      </c>
      <c r="S47" s="8"/>
      <c r="T47" s="8">
        <v>0.89559</v>
      </c>
      <c r="U47" s="8">
        <v>5.9153599999999997</v>
      </c>
      <c r="V47" s="8">
        <v>5.7992499999999998</v>
      </c>
      <c r="W47" s="8">
        <v>3.7718799999999999</v>
      </c>
      <c r="X47" s="8"/>
      <c r="Y47" s="8">
        <v>2.0596700000000001</v>
      </c>
      <c r="Z47" s="8">
        <v>1.2072000000000001</v>
      </c>
      <c r="AA47" s="8">
        <v>0.30520000000000003</v>
      </c>
      <c r="AB47" s="8">
        <v>62.939140000000002</v>
      </c>
      <c r="AC47" s="8">
        <v>96.768799999999999</v>
      </c>
      <c r="AD47" s="8">
        <v>44.275230000000001</v>
      </c>
      <c r="AE47" s="8">
        <v>115.43271</v>
      </c>
      <c r="AF47" s="8"/>
      <c r="AG47" s="8">
        <v>63.188400000000001</v>
      </c>
      <c r="AH47" s="8">
        <v>38.7211</v>
      </c>
      <c r="AI47" s="8">
        <v>53.761800000000001</v>
      </c>
      <c r="AJ47" s="8">
        <v>32.944600000000001</v>
      </c>
      <c r="AK47" s="8">
        <v>53.696300000000001</v>
      </c>
      <c r="AL47" s="8">
        <v>21.029240000000001</v>
      </c>
      <c r="AM47" s="8">
        <v>29.609839999999998</v>
      </c>
      <c r="AN47" s="8">
        <v>21.692039999999999</v>
      </c>
      <c r="AO47" s="8">
        <v>2.4684200000000001</v>
      </c>
      <c r="AP47" s="8">
        <v>1.39913</v>
      </c>
      <c r="AQ47" s="8">
        <v>3.3694199999999999</v>
      </c>
      <c r="AR47" s="8">
        <v>1.9098200000000001</v>
      </c>
      <c r="AS47" s="8">
        <v>2.8089499999999998</v>
      </c>
      <c r="AT47" s="8">
        <f>IF(AND(NOT('Basic Financial Statements'!FV46=""),NOT('Basic Financial Statements'!AI46="")),'Basic Financial Statements'!FV46/'Basic Financial Statements'!AI46,"")</f>
        <v>18.850983426635192</v>
      </c>
      <c r="AU47" s="8">
        <f>IF(AND(NOT('Basic Financial Statements'!FV46=""),NOT('Basic Financial Statements'!CY46="")),'Basic Financial Statements'!FV46/'Basic Financial Statements'!CY46,"")</f>
        <v>2.2888783814623155</v>
      </c>
    </row>
    <row r="48" spans="1:47">
      <c r="A48" s="8" t="str">
        <f t="shared" si="4"/>
        <v>ダイキン</v>
      </c>
      <c r="B48" s="8" t="str">
        <f t="shared" si="4"/>
        <v>TSE:6367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258279623280676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3788104134278642E-2</v>
      </c>
      <c r="H48" s="8">
        <v>8.1120999999999999E-2</v>
      </c>
      <c r="I48" s="8">
        <v>0.134218</v>
      </c>
      <c r="J48" s="8"/>
      <c r="K48" s="8">
        <v>0.34818100000000002</v>
      </c>
      <c r="L48" s="8">
        <v>0.182201</v>
      </c>
      <c r="M48" s="8">
        <v>0.14780799999999999</v>
      </c>
      <c r="N48" s="8">
        <v>0.119466</v>
      </c>
      <c r="O48" s="8">
        <v>0.10660699999999999</v>
      </c>
      <c r="P48" s="8">
        <v>6.9526000000000004E-2</v>
      </c>
      <c r="Q48" s="8">
        <v>6.7028000000000004E-2</v>
      </c>
      <c r="R48" s="8">
        <v>6.7028000000000004E-2</v>
      </c>
      <c r="S48" s="8"/>
      <c r="T48" s="8">
        <v>0.91746000000000005</v>
      </c>
      <c r="U48" s="8">
        <v>5.57735</v>
      </c>
      <c r="V48" s="8">
        <v>5.8646599999999998</v>
      </c>
      <c r="W48" s="8">
        <v>3.87351</v>
      </c>
      <c r="X48" s="8"/>
      <c r="Y48" s="8">
        <v>1.89235</v>
      </c>
      <c r="Z48" s="8">
        <v>1.13632</v>
      </c>
      <c r="AA48" s="8">
        <v>0.40122999999999998</v>
      </c>
      <c r="AB48" s="8">
        <v>62.407389999999999</v>
      </c>
      <c r="AC48" s="8">
        <v>94.487660000000005</v>
      </c>
      <c r="AD48" s="8">
        <v>43.248759999999997</v>
      </c>
      <c r="AE48" s="8">
        <v>113.64628999999999</v>
      </c>
      <c r="AF48" s="8"/>
      <c r="AG48" s="8">
        <v>58.698300000000003</v>
      </c>
      <c r="AH48" s="8">
        <v>36.987299999999998</v>
      </c>
      <c r="AI48" s="8">
        <v>46.210500000000003</v>
      </c>
      <c r="AJ48" s="8">
        <v>29.118400000000001</v>
      </c>
      <c r="AK48" s="8">
        <v>52.650799999999997</v>
      </c>
      <c r="AL48" s="8">
        <v>25.650110000000002</v>
      </c>
      <c r="AM48" s="8">
        <v>35.563220000000001</v>
      </c>
      <c r="AN48" s="8">
        <v>24.179189999999998</v>
      </c>
      <c r="AO48" s="8">
        <v>2.0159899999999999</v>
      </c>
      <c r="AP48" s="8">
        <v>1.0519700000000001</v>
      </c>
      <c r="AQ48" s="8">
        <v>2.96515</v>
      </c>
      <c r="AR48" s="8">
        <v>1.54725</v>
      </c>
      <c r="AS48" s="8">
        <v>3.2374200000000002</v>
      </c>
      <c r="AT48" s="8">
        <f>IF(AND(NOT('Basic Financial Statements'!FV47=""),NOT('Basic Financial Statements'!AI47="")),'Basic Financial Statements'!FV47/'Basic Financial Statements'!AI47,"")</f>
        <v>17.288067811613683</v>
      </c>
      <c r="AU48" s="8">
        <f>IF(AND(NOT('Basic Financial Statements'!FV47=""),NOT('Basic Financial Statements'!CY47="")),'Basic Financial Statements'!FV47/'Basic Financial Statements'!CY47,"")</f>
        <v>2.4189202684123612</v>
      </c>
    </row>
    <row r="49" spans="1:47">
      <c r="A49" s="8" t="str">
        <f t="shared" si="4"/>
        <v>ダイキン</v>
      </c>
      <c r="B49" s="8" t="str">
        <f t="shared" si="4"/>
        <v>TSE:6367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608602600295167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0336970474262156E-2</v>
      </c>
      <c r="H49" s="8">
        <v>8.5055000000000006E-2</v>
      </c>
      <c r="I49" s="8">
        <v>0.14466200000000001</v>
      </c>
      <c r="J49" s="8"/>
      <c r="K49" s="8">
        <v>0.35760500000000001</v>
      </c>
      <c r="L49" s="8">
        <v>0.179704</v>
      </c>
      <c r="M49" s="8">
        <v>0.154502</v>
      </c>
      <c r="N49" s="8">
        <v>0.12549299999999999</v>
      </c>
      <c r="O49" s="8">
        <v>0.112902</v>
      </c>
      <c r="P49" s="8">
        <v>7.8239000000000003E-2</v>
      </c>
      <c r="Q49" s="8">
        <v>7.5313000000000005E-2</v>
      </c>
      <c r="R49" s="8">
        <v>7.5313000000000005E-2</v>
      </c>
      <c r="S49" s="8"/>
      <c r="T49" s="8">
        <v>0.89898999999999996</v>
      </c>
      <c r="U49" s="8">
        <v>5.0491700000000002</v>
      </c>
      <c r="V49" s="8">
        <v>5.7559399999999998</v>
      </c>
      <c r="W49" s="8">
        <v>3.7951600000000001</v>
      </c>
      <c r="X49" s="8"/>
      <c r="Y49" s="8">
        <v>1.8508500000000001</v>
      </c>
      <c r="Z49" s="8">
        <v>1.1248800000000001</v>
      </c>
      <c r="AA49" s="8">
        <v>0.42712</v>
      </c>
      <c r="AB49" s="8">
        <v>63.412550000000003</v>
      </c>
      <c r="AC49" s="8">
        <v>96.174949999999995</v>
      </c>
      <c r="AD49" s="8">
        <v>44.910330000000002</v>
      </c>
      <c r="AE49" s="8">
        <v>114.67716</v>
      </c>
      <c r="AF49" s="8"/>
      <c r="AG49" s="8">
        <v>53.665199999999999</v>
      </c>
      <c r="AH49" s="8">
        <v>34.923400000000001</v>
      </c>
      <c r="AI49" s="8">
        <v>41.63</v>
      </c>
      <c r="AJ49" s="8">
        <v>27.0913</v>
      </c>
      <c r="AK49" s="8">
        <v>51.802300000000002</v>
      </c>
      <c r="AL49" s="8">
        <v>23.286580000000001</v>
      </c>
      <c r="AM49" s="8">
        <v>31.866700000000002</v>
      </c>
      <c r="AN49" s="8">
        <v>22.95298</v>
      </c>
      <c r="AO49" s="8">
        <v>1.9297899999999999</v>
      </c>
      <c r="AP49" s="8">
        <v>0.84019999999999995</v>
      </c>
      <c r="AQ49" s="8">
        <v>2.6792199999999999</v>
      </c>
      <c r="AR49" s="8">
        <v>1.16649</v>
      </c>
      <c r="AS49" s="8">
        <v>3.3689</v>
      </c>
      <c r="AT49" s="8">
        <f>IF(AND(NOT('Basic Financial Statements'!FV48=""),NOT('Basic Financial Statements'!AI48="")),'Basic Financial Statements'!FV48/'Basic Financial Statements'!AI48,"")</f>
        <v>20.445103604614808</v>
      </c>
      <c r="AU49" s="8">
        <f>IF(AND(NOT('Basic Financial Statements'!FV48=""),NOT('Basic Financial Statements'!CY48="")),'Basic Financial Statements'!FV48/'Basic Financial Statements'!CY48,"")</f>
        <v>2.9383813181722185</v>
      </c>
    </row>
    <row r="50" spans="1:47">
      <c r="A50" s="8" t="str">
        <f t="shared" si="4"/>
        <v>ダイキン</v>
      </c>
      <c r="B50" s="8" t="str">
        <f t="shared" si="4"/>
        <v>TSE:6367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937576414523759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0455194805060817E-2</v>
      </c>
      <c r="H50" s="8">
        <v>8.7526999999999994E-2</v>
      </c>
      <c r="I50" s="8">
        <v>0.15683800000000001</v>
      </c>
      <c r="J50" s="8"/>
      <c r="K50" s="8">
        <v>0.348748</v>
      </c>
      <c r="L50" s="8">
        <v>0.176541</v>
      </c>
      <c r="M50" s="8">
        <v>0.15217800000000001</v>
      </c>
      <c r="N50" s="8">
        <v>0.12307899999999999</v>
      </c>
      <c r="O50" s="8">
        <v>0.110776</v>
      </c>
      <c r="P50" s="8">
        <v>8.5108000000000003E-2</v>
      </c>
      <c r="Q50" s="8">
        <v>8.2533999999999996E-2</v>
      </c>
      <c r="R50" s="8">
        <v>8.2533999999999996E-2</v>
      </c>
      <c r="S50" s="8"/>
      <c r="T50" s="8">
        <v>0.94532000000000005</v>
      </c>
      <c r="U50" s="8">
        <v>5.2096</v>
      </c>
      <c r="V50" s="8">
        <v>6.0823999999999998</v>
      </c>
      <c r="W50" s="8">
        <v>4.0018200000000004</v>
      </c>
      <c r="X50" s="8"/>
      <c r="Y50" s="8">
        <v>1.96251</v>
      </c>
      <c r="Z50" s="8">
        <v>1.18808</v>
      </c>
      <c r="AA50" s="8">
        <v>0.35472999999999999</v>
      </c>
      <c r="AB50" s="8">
        <v>60.008920000000003</v>
      </c>
      <c r="AC50" s="8">
        <v>91.208389999999994</v>
      </c>
      <c r="AD50" s="8">
        <v>42.86159</v>
      </c>
      <c r="AE50" s="8">
        <v>108.35572999999999</v>
      </c>
      <c r="AF50" s="8"/>
      <c r="AG50" s="8">
        <v>41.860599999999998</v>
      </c>
      <c r="AH50" s="8">
        <v>29.508199999999999</v>
      </c>
      <c r="AI50" s="8">
        <v>32.496000000000002</v>
      </c>
      <c r="AJ50" s="8">
        <v>22.907</v>
      </c>
      <c r="AK50" s="8">
        <v>46.813400000000001</v>
      </c>
      <c r="AL50" s="8">
        <v>23.814170000000001</v>
      </c>
      <c r="AM50" s="8">
        <v>32.714500000000001</v>
      </c>
      <c r="AN50" s="8">
        <v>24.673300000000001</v>
      </c>
      <c r="AO50" s="8">
        <v>1.5904</v>
      </c>
      <c r="AP50" s="8">
        <v>0.56613999999999998</v>
      </c>
      <c r="AQ50" s="8">
        <v>2.1087199999999999</v>
      </c>
      <c r="AR50" s="8">
        <v>0.75065000000000004</v>
      </c>
      <c r="AS50" s="8">
        <v>3.8997600000000001</v>
      </c>
      <c r="AT50" s="8">
        <f>IF(AND(NOT('Basic Financial Statements'!FV49=""),NOT('Basic Financial Statements'!AI49="")),'Basic Financial Statements'!FV49/'Basic Financial Statements'!AI49,"")</f>
        <v>17.602415605420962</v>
      </c>
      <c r="AU50" s="8">
        <f>IF(AND(NOT('Basic Financial Statements'!FV49=""),NOT('Basic Financial Statements'!CY49="")),'Basic Financial Statements'!FV49/'Basic Financial Statements'!CY49,"")</f>
        <v>2.6435856800599664</v>
      </c>
    </row>
    <row r="51" spans="1:47">
      <c r="A51" s="8" t="str">
        <f t="shared" si="4"/>
        <v>ダイキン</v>
      </c>
      <c r="B51" s="8" t="str">
        <f t="shared" si="4"/>
        <v>TSE:6367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11584380417593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5388140230787173E-2</v>
      </c>
      <c r="H51" s="8">
        <v>8.8289999999999993E-2</v>
      </c>
      <c r="I51" s="8">
        <v>0.13921700000000001</v>
      </c>
      <c r="J51" s="8"/>
      <c r="K51" s="8">
        <v>0.350215</v>
      </c>
      <c r="L51" s="8">
        <v>0.17782400000000001</v>
      </c>
      <c r="M51" s="8">
        <v>0.15137100000000001</v>
      </c>
      <c r="N51" s="8">
        <v>0.122222</v>
      </c>
      <c r="O51" s="8">
        <v>0.111343</v>
      </c>
      <c r="P51" s="8">
        <v>7.8861000000000001E-2</v>
      </c>
      <c r="Q51" s="8">
        <v>7.6193999999999998E-2</v>
      </c>
      <c r="R51" s="8">
        <v>7.6193999999999998E-2</v>
      </c>
      <c r="S51" s="8"/>
      <c r="T51" s="8">
        <v>0.95596000000000003</v>
      </c>
      <c r="U51" s="8">
        <v>5.2913600000000001</v>
      </c>
      <c r="V51" s="8">
        <v>5.9712699999999996</v>
      </c>
      <c r="W51" s="8">
        <v>3.91506</v>
      </c>
      <c r="X51" s="8"/>
      <c r="Y51" s="8">
        <v>1.7138100000000001</v>
      </c>
      <c r="Z51" s="8">
        <v>1.04897</v>
      </c>
      <c r="AA51" s="8">
        <v>0.32518999999999998</v>
      </c>
      <c r="AB51" s="8">
        <v>61.125819999999997</v>
      </c>
      <c r="AC51" s="8">
        <v>93.229399999999998</v>
      </c>
      <c r="AD51" s="8">
        <v>42.680549999999997</v>
      </c>
      <c r="AE51" s="8">
        <v>111.67467000000001</v>
      </c>
      <c r="AF51" s="8"/>
      <c r="AG51" s="8">
        <v>40.476799999999997</v>
      </c>
      <c r="AH51" s="8">
        <v>28.8139</v>
      </c>
      <c r="AI51" s="8">
        <v>23.910299999999999</v>
      </c>
      <c r="AJ51" s="8">
        <v>17.020800000000001</v>
      </c>
      <c r="AK51" s="8">
        <v>46.430599999999998</v>
      </c>
      <c r="AL51" s="8">
        <v>23.310690000000001</v>
      </c>
      <c r="AM51" s="8">
        <v>31.690999999999999</v>
      </c>
      <c r="AN51" s="8">
        <v>24.477509999999999</v>
      </c>
      <c r="AO51" s="8">
        <v>1.5593300000000001</v>
      </c>
      <c r="AP51" s="8">
        <v>0.58006999999999997</v>
      </c>
      <c r="AQ51" s="8">
        <v>2.0188700000000002</v>
      </c>
      <c r="AR51" s="8">
        <v>0.75102000000000002</v>
      </c>
      <c r="AS51" s="8">
        <v>3.8927299999999998</v>
      </c>
      <c r="AT51" s="8">
        <f>IF(AND(NOT('Basic Financial Statements'!FV50=""),NOT('Basic Financial Statements'!AI50="")),'Basic Financial Statements'!FV50/'Basic Financial Statements'!AI50,"")</f>
        <v>19.388239207927874</v>
      </c>
      <c r="AU51" s="8">
        <f>IF(AND(NOT('Basic Financial Statements'!FV50=""),NOT('Basic Financial Statements'!CY50="")),'Basic Financial Statements'!FV50/'Basic Financial Statements'!CY50,"")</f>
        <v>2.6756922630368023</v>
      </c>
    </row>
    <row r="52" spans="1:47">
      <c r="A52" s="8" t="str">
        <f>Assumptions!C6</f>
        <v>日本ｶﾞｲｼ</v>
      </c>
      <c r="B52" s="8" t="str">
        <f>Assumptions!B6</f>
        <v>TSE:5333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06105</v>
      </c>
      <c r="I52" s="8">
        <v>0.152394</v>
      </c>
      <c r="J52" s="8"/>
      <c r="K52" s="8">
        <v>0.33748099999999998</v>
      </c>
      <c r="L52" s="8">
        <v>0.13186500000000001</v>
      </c>
      <c r="M52" s="8">
        <v>0.262102</v>
      </c>
      <c r="N52" s="8">
        <v>0.190135</v>
      </c>
      <c r="O52" s="8">
        <v>0.190135</v>
      </c>
      <c r="P52" s="8">
        <v>0.12823300000000001</v>
      </c>
      <c r="Q52" s="8">
        <v>0.12593099999999999</v>
      </c>
      <c r="R52" s="8">
        <v>0.12593099999999999</v>
      </c>
      <c r="S52" s="8"/>
      <c r="T52" s="8">
        <v>0.68064000000000002</v>
      </c>
      <c r="U52" s="8">
        <v>2.3029700000000002</v>
      </c>
      <c r="V52" s="8">
        <v>4.3860900000000003</v>
      </c>
      <c r="W52" s="8">
        <v>3.2806299999999999</v>
      </c>
      <c r="X52" s="8"/>
      <c r="Y52" s="8">
        <v>2.7552300000000001</v>
      </c>
      <c r="Z52" s="8">
        <v>1.8886499999999999</v>
      </c>
      <c r="AA52" s="8">
        <v>0.58682999999999996</v>
      </c>
      <c r="AB52" s="8">
        <v>83.445440000000005</v>
      </c>
      <c r="AC52" s="8">
        <v>111.56375</v>
      </c>
      <c r="AD52" s="8">
        <v>71.570930000000004</v>
      </c>
      <c r="AE52" s="8">
        <v>123.43826</v>
      </c>
      <c r="AF52" s="8"/>
      <c r="AG52" s="8">
        <v>26.0318</v>
      </c>
      <c r="AH52" s="8">
        <v>20.655000000000001</v>
      </c>
      <c r="AI52" s="8">
        <v>18.081</v>
      </c>
      <c r="AJ52" s="8">
        <v>14.346399999999999</v>
      </c>
      <c r="AK52" s="8">
        <v>39.447400000000002</v>
      </c>
      <c r="AL52" s="8">
        <v>25.019110000000001</v>
      </c>
      <c r="AM52" s="8">
        <v>34.488999999999997</v>
      </c>
      <c r="AN52" s="8">
        <v>27.17238</v>
      </c>
      <c r="AO52" s="8">
        <v>0.91868000000000005</v>
      </c>
      <c r="AP52" s="8" t="e">
        <v>#N/A</v>
      </c>
      <c r="AQ52" s="8">
        <v>1.16605</v>
      </c>
      <c r="AR52" s="8" t="e">
        <v>#N/A</v>
      </c>
      <c r="AS52" s="8">
        <v>4.6684700000000001</v>
      </c>
      <c r="AT52" s="8">
        <f>IF(AND(NOT('Basic Financial Statements'!FV51=""),NOT('Basic Financial Statements'!AI51="")),'Basic Financial Statements'!FV51/'Basic Financial Statements'!AI51,"")</f>
        <v>12.704268208416147</v>
      </c>
      <c r="AU52" s="8">
        <f>IF(AND(NOT('Basic Financial Statements'!FV51=""),NOT('Basic Financial Statements'!CY51="")),'Basic Financial Statements'!FV51/'Basic Financial Statements'!CY51,"")</f>
        <v>1.8690136981572254</v>
      </c>
    </row>
    <row r="53" spans="1:47">
      <c r="A53" s="8" t="str">
        <f t="shared" ref="A53:B63" si="5">A52</f>
        <v>日本ｶﾞｲｼ</v>
      </c>
      <c r="B53" s="8" t="str">
        <f t="shared" si="5"/>
        <v>TSE:5333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283212409057189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7158970078604937E-2</v>
      </c>
      <c r="H53" s="8">
        <v>5.1984000000000002E-2</v>
      </c>
      <c r="I53" s="8">
        <v>8.1295999999999993E-2</v>
      </c>
      <c r="J53" s="8"/>
      <c r="K53" s="8">
        <v>0.29533500000000001</v>
      </c>
      <c r="L53" s="8">
        <v>0.15467800000000001</v>
      </c>
      <c r="M53" s="8">
        <v>0.21612200000000001</v>
      </c>
      <c r="N53" s="8">
        <v>0.12009</v>
      </c>
      <c r="O53" s="8">
        <v>0.12009</v>
      </c>
      <c r="P53" s="8">
        <v>8.6442000000000005E-2</v>
      </c>
      <c r="Q53" s="8">
        <v>8.9552999999999994E-2</v>
      </c>
      <c r="R53" s="8">
        <v>8.9552999999999994E-2</v>
      </c>
      <c r="S53" s="8"/>
      <c r="T53" s="8">
        <v>0.54554999999999998</v>
      </c>
      <c r="U53" s="8">
        <v>1.85337</v>
      </c>
      <c r="V53" s="8">
        <v>4.2791499999999996</v>
      </c>
      <c r="W53" s="8">
        <v>2.4712100000000001</v>
      </c>
      <c r="X53" s="8"/>
      <c r="Y53" s="8">
        <v>2.6376599999999999</v>
      </c>
      <c r="Z53" s="8">
        <v>1.5033099999999999</v>
      </c>
      <c r="AA53" s="8">
        <v>0.38367000000000001</v>
      </c>
      <c r="AB53" s="8">
        <v>85.297219999999996</v>
      </c>
      <c r="AC53" s="8">
        <v>147.70089999999999</v>
      </c>
      <c r="AD53" s="8">
        <v>81.805629999999994</v>
      </c>
      <c r="AE53" s="8">
        <v>151.19248999999999</v>
      </c>
      <c r="AF53" s="8"/>
      <c r="AG53" s="8">
        <v>20.613800000000001</v>
      </c>
      <c r="AH53" s="8">
        <v>17.090699999999998</v>
      </c>
      <c r="AI53" s="8">
        <v>9.2891999999999992</v>
      </c>
      <c r="AJ53" s="8">
        <v>7.7016</v>
      </c>
      <c r="AK53" s="8">
        <v>32.142499999999998</v>
      </c>
      <c r="AL53" s="8">
        <v>12.297599999999999</v>
      </c>
      <c r="AM53" s="8">
        <v>22.13156</v>
      </c>
      <c r="AN53" s="8">
        <v>11.140180000000001</v>
      </c>
      <c r="AO53" s="8">
        <v>1.0523</v>
      </c>
      <c r="AP53" s="8" t="e">
        <v>#N/A</v>
      </c>
      <c r="AQ53" s="8">
        <v>2.0905399999999998</v>
      </c>
      <c r="AR53" s="8" t="e">
        <v>#N/A</v>
      </c>
      <c r="AS53" s="8">
        <v>3.8098900000000002</v>
      </c>
      <c r="AT53" s="8">
        <f>IF(AND(NOT('Basic Financial Statements'!FV52=""),NOT('Basic Financial Statements'!AI52="")),'Basic Financial Statements'!FV52/'Basic Financial Statements'!AI52,"")</f>
        <v>20.823509396197654</v>
      </c>
      <c r="AU53" s="8">
        <f>IF(AND(NOT('Basic Financial Statements'!FV52=""),NOT('Basic Financial Statements'!CY52="")),'Basic Financial Statements'!FV52/'Basic Financial Statements'!CY52,"")</f>
        <v>1.7324804181227629</v>
      </c>
    </row>
    <row r="54" spans="1:47">
      <c r="A54" s="8" t="str">
        <f t="shared" si="5"/>
        <v>日本ｶﾞｲｼ</v>
      </c>
      <c r="B54" s="8" t="str">
        <f t="shared" si="5"/>
        <v>TSE:5333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326238059059897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6971943885597394E-2</v>
      </c>
      <c r="H54" s="8">
        <v>3.7656000000000002E-2</v>
      </c>
      <c r="I54" s="8">
        <v>6.0691000000000002E-2</v>
      </c>
      <c r="J54" s="8"/>
      <c r="K54" s="8">
        <v>0.28355000000000002</v>
      </c>
      <c r="L54" s="8">
        <v>0.163909</v>
      </c>
      <c r="M54" s="8">
        <v>0.17691200000000001</v>
      </c>
      <c r="N54" s="8">
        <v>9.6518000000000007E-2</v>
      </c>
      <c r="O54" s="8">
        <v>9.6518000000000007E-2</v>
      </c>
      <c r="P54" s="8">
        <v>7.2223999999999997E-2</v>
      </c>
      <c r="Q54" s="8">
        <v>7.5620999999999994E-2</v>
      </c>
      <c r="R54" s="8">
        <v>7.5620999999999994E-2</v>
      </c>
      <c r="S54" s="8"/>
      <c r="T54" s="8">
        <v>0.51190999999999998</v>
      </c>
      <c r="U54" s="8">
        <v>1.70299</v>
      </c>
      <c r="V54" s="8">
        <v>4.3479000000000001</v>
      </c>
      <c r="W54" s="8">
        <v>2.3440599999999998</v>
      </c>
      <c r="X54" s="8"/>
      <c r="Y54" s="8">
        <v>4.0852000000000004</v>
      </c>
      <c r="Z54" s="8">
        <v>2.80402</v>
      </c>
      <c r="AA54" s="8">
        <v>0.71294999999999997</v>
      </c>
      <c r="AB54" s="8">
        <v>83.948179999999994</v>
      </c>
      <c r="AC54" s="8">
        <v>155.71265</v>
      </c>
      <c r="AD54" s="8">
        <v>79.385679999999994</v>
      </c>
      <c r="AE54" s="8">
        <v>160.27515</v>
      </c>
      <c r="AF54" s="8"/>
      <c r="AG54" s="8">
        <v>22.3659</v>
      </c>
      <c r="AH54" s="8">
        <v>18.277899999999999</v>
      </c>
      <c r="AI54" s="8">
        <v>20.074300000000001</v>
      </c>
      <c r="AJ54" s="8">
        <v>16.405100000000001</v>
      </c>
      <c r="AK54" s="8">
        <v>32.862400000000001</v>
      </c>
      <c r="AL54" s="8">
        <v>17.25816</v>
      </c>
      <c r="AM54" s="8">
        <v>31.63326</v>
      </c>
      <c r="AN54" s="8">
        <v>16.668189999999999</v>
      </c>
      <c r="AO54" s="8">
        <v>1.7151099999999999</v>
      </c>
      <c r="AP54" s="8" t="e">
        <v>#N/A</v>
      </c>
      <c r="AQ54" s="8">
        <v>3.2549700000000001</v>
      </c>
      <c r="AR54" s="8" t="e">
        <v>#N/A</v>
      </c>
      <c r="AS54" s="8">
        <v>4.0971099999999998</v>
      </c>
      <c r="AT54" s="8">
        <f>IF(AND(NOT('Basic Financial Statements'!FV53=""),NOT('Basic Financial Statements'!AI53="")),'Basic Financial Statements'!FV53/'Basic Financial Statements'!AI53,"")</f>
        <v>36.621640164040457</v>
      </c>
      <c r="AU54" s="8">
        <f>IF(AND(NOT('Basic Financial Statements'!FV53=""),NOT('Basic Financial Statements'!CY53="")),'Basic Financial Statements'!FV53/'Basic Financial Statements'!CY53,"")</f>
        <v>2.0558499386407898</v>
      </c>
    </row>
    <row r="55" spans="1:47">
      <c r="A55" s="8" t="str">
        <f t="shared" si="5"/>
        <v>日本ｶﾞｲｼ</v>
      </c>
      <c r="B55" s="8" t="str">
        <f t="shared" si="5"/>
        <v>TSE:5333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1193250637803837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2764200491818208E-2</v>
      </c>
      <c r="H55" s="8">
        <v>5.1291999999999997E-2</v>
      </c>
      <c r="I55" s="8">
        <v>8.0161999999999997E-2</v>
      </c>
      <c r="J55" s="8"/>
      <c r="K55" s="8">
        <v>0.32843</v>
      </c>
      <c r="L55" s="8">
        <v>0.170736</v>
      </c>
      <c r="M55" s="8">
        <v>0.21390100000000001</v>
      </c>
      <c r="N55" s="8">
        <v>0.134348</v>
      </c>
      <c r="O55" s="8">
        <v>0.134348</v>
      </c>
      <c r="P55" s="8">
        <v>0.105283</v>
      </c>
      <c r="Q55" s="8">
        <v>0.1022</v>
      </c>
      <c r="R55" s="8">
        <v>0.1022</v>
      </c>
      <c r="S55" s="8"/>
      <c r="T55" s="8">
        <v>0.50116000000000005</v>
      </c>
      <c r="U55" s="8">
        <v>1.7331700000000001</v>
      </c>
      <c r="V55" s="8">
        <v>4.2610999999999999</v>
      </c>
      <c r="W55" s="8">
        <v>2.19279</v>
      </c>
      <c r="X55" s="8"/>
      <c r="Y55" s="8">
        <v>3.3232699999999999</v>
      </c>
      <c r="Z55" s="8">
        <v>1.94442</v>
      </c>
      <c r="AA55" s="8">
        <v>0.50480999999999998</v>
      </c>
      <c r="AB55" s="8">
        <v>85.658569999999997</v>
      </c>
      <c r="AC55" s="8">
        <v>166.4546</v>
      </c>
      <c r="AD55" s="8">
        <v>56.43703</v>
      </c>
      <c r="AE55" s="8">
        <v>195.67614</v>
      </c>
      <c r="AF55" s="8"/>
      <c r="AG55" s="8">
        <v>21.397300000000001</v>
      </c>
      <c r="AH55" s="8">
        <v>17.625800000000002</v>
      </c>
      <c r="AI55" s="8">
        <v>16.6905</v>
      </c>
      <c r="AJ55" s="8">
        <v>13.748699999999999</v>
      </c>
      <c r="AK55" s="8">
        <v>32.51</v>
      </c>
      <c r="AL55" s="8">
        <v>28.763860000000001</v>
      </c>
      <c r="AM55" s="8">
        <v>45.796059999999997</v>
      </c>
      <c r="AN55" s="8">
        <v>24.389980000000001</v>
      </c>
      <c r="AO55" s="8">
        <v>1.3521099999999999</v>
      </c>
      <c r="AP55" s="8" t="e">
        <v>#N/A</v>
      </c>
      <c r="AQ55" s="8">
        <v>2.5388000000000002</v>
      </c>
      <c r="AR55" s="8" t="e">
        <v>#N/A</v>
      </c>
      <c r="AS55" s="8">
        <v>3.5688599999999999</v>
      </c>
      <c r="AT55" s="8">
        <f>IF(AND(NOT('Basic Financial Statements'!FV54=""),NOT('Basic Financial Statements'!AI54="")),'Basic Financial Statements'!FV54/'Basic Financial Statements'!AI54,"")</f>
        <v>19.266946299353201</v>
      </c>
      <c r="AU55" s="8">
        <f>IF(AND(NOT('Basic Financial Statements'!FV54=""),NOT('Basic Financial Statements'!CY54="")),'Basic Financial Statements'!FV54/'Basic Financial Statements'!CY54,"")</f>
        <v>1.5796956527213395</v>
      </c>
    </row>
    <row r="56" spans="1:47">
      <c r="A56" s="8" t="str">
        <f t="shared" si="5"/>
        <v>日本ｶﾞｲｼ</v>
      </c>
      <c r="B56" s="8" t="str">
        <f t="shared" si="5"/>
        <v>TSE:5333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5080954760487015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6.9457618564587764E-2</v>
      </c>
      <c r="H56" s="8">
        <v>4.0658E-2</v>
      </c>
      <c r="I56" s="8">
        <v>-0.126692</v>
      </c>
      <c r="J56" s="8"/>
      <c r="K56" s="8">
        <v>0.306842</v>
      </c>
      <c r="L56" s="8">
        <v>0.17807000000000001</v>
      </c>
      <c r="M56" s="8">
        <v>0.17987300000000001</v>
      </c>
      <c r="N56" s="8">
        <v>0.10351100000000001</v>
      </c>
      <c r="O56" s="8">
        <v>0.10351100000000001</v>
      </c>
      <c r="P56" s="8">
        <v>-0.14050199999999999</v>
      </c>
      <c r="Q56" s="8">
        <v>-0.14368600000000001</v>
      </c>
      <c r="R56" s="8">
        <v>-0.14368600000000001</v>
      </c>
      <c r="S56" s="8"/>
      <c r="T56" s="8">
        <v>0.49435000000000001</v>
      </c>
      <c r="U56" s="8">
        <v>1.81769</v>
      </c>
      <c r="V56" s="8">
        <v>4.7102500000000003</v>
      </c>
      <c r="W56" s="8">
        <v>2.1405799999999999</v>
      </c>
      <c r="X56" s="8"/>
      <c r="Y56" s="8">
        <v>2.5160499999999999</v>
      </c>
      <c r="Z56" s="8">
        <v>1.5238100000000001</v>
      </c>
      <c r="AA56" s="8">
        <v>0.12313</v>
      </c>
      <c r="AB56" s="8">
        <v>77.702529999999996</v>
      </c>
      <c r="AC56" s="8">
        <v>170.98166000000001</v>
      </c>
      <c r="AD56" s="8">
        <v>51.443860000000001</v>
      </c>
      <c r="AE56" s="8">
        <v>197.24033</v>
      </c>
      <c r="AF56" s="8"/>
      <c r="AG56" s="8">
        <v>49.7029</v>
      </c>
      <c r="AH56" s="8">
        <v>33.201000000000001</v>
      </c>
      <c r="AI56" s="8">
        <v>44.887099999999997</v>
      </c>
      <c r="AJ56" s="8">
        <v>29.984100000000002</v>
      </c>
      <c r="AK56" s="8">
        <v>49.457799999999999</v>
      </c>
      <c r="AL56" s="8">
        <v>20.554490000000001</v>
      </c>
      <c r="AM56" s="8">
        <v>35.717950000000002</v>
      </c>
      <c r="AN56" s="8">
        <v>13.46875</v>
      </c>
      <c r="AO56" s="8">
        <v>2.9485800000000002</v>
      </c>
      <c r="AP56" s="8">
        <v>0.34348000000000001</v>
      </c>
      <c r="AQ56" s="8">
        <v>7.8193799999999998</v>
      </c>
      <c r="AR56" s="8">
        <v>0.91088000000000002</v>
      </c>
      <c r="AS56" s="8">
        <v>2.32999</v>
      </c>
      <c r="AT56" s="8">
        <f>IF(AND(NOT('Basic Financial Statements'!FV55=""),NOT('Basic Financial Statements'!AI55="")),'Basic Financial Statements'!FV55/'Basic Financial Statements'!AI55,"")</f>
        <v>-11.074961527901433</v>
      </c>
      <c r="AU56" s="8">
        <f>IF(AND(NOT('Basic Financial Statements'!FV55=""),NOT('Basic Financial Statements'!CY55="")),'Basic Financial Statements'!FV55/'Basic Financial Statements'!CY55,"")</f>
        <v>1.513721684638605</v>
      </c>
    </row>
    <row r="57" spans="1:47">
      <c r="A57" s="8" t="str">
        <f t="shared" si="5"/>
        <v>日本ｶﾞｲｼ</v>
      </c>
      <c r="B57" s="8" t="str">
        <f t="shared" si="5"/>
        <v>TSE:5333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254344561944246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624995512053932E-2</v>
      </c>
      <c r="H57" s="8">
        <v>2.9825999999999998E-2</v>
      </c>
      <c r="I57" s="8">
        <v>4.1673000000000002E-2</v>
      </c>
      <c r="J57" s="8"/>
      <c r="K57" s="8">
        <v>0.295649</v>
      </c>
      <c r="L57" s="8">
        <v>0.19346099999999999</v>
      </c>
      <c r="M57" s="8">
        <v>0.16015299999999999</v>
      </c>
      <c r="N57" s="8">
        <v>8.0683000000000005E-2</v>
      </c>
      <c r="O57" s="8">
        <v>8.0683000000000005E-2</v>
      </c>
      <c r="P57" s="8">
        <v>4.6461000000000002E-2</v>
      </c>
      <c r="Q57" s="8">
        <v>4.5183000000000001E-2</v>
      </c>
      <c r="R57" s="8">
        <v>4.5183000000000001E-2</v>
      </c>
      <c r="S57" s="8"/>
      <c r="T57" s="8">
        <v>0.46544000000000002</v>
      </c>
      <c r="U57" s="8">
        <v>1.6890400000000001</v>
      </c>
      <c r="V57" s="8">
        <v>4.4261600000000003</v>
      </c>
      <c r="W57" s="8">
        <v>2.0325500000000001</v>
      </c>
      <c r="X57" s="8"/>
      <c r="Y57" s="8">
        <v>3.51572</v>
      </c>
      <c r="Z57" s="8">
        <v>2.0872999999999999</v>
      </c>
      <c r="AA57" s="8">
        <v>4.2630000000000001E-2</v>
      </c>
      <c r="AB57" s="8">
        <v>82.464089999999999</v>
      </c>
      <c r="AC57" s="8">
        <v>179.57745</v>
      </c>
      <c r="AD57" s="8">
        <v>46.548090000000002</v>
      </c>
      <c r="AE57" s="8">
        <v>215.49345</v>
      </c>
      <c r="AF57" s="8"/>
      <c r="AG57" s="8">
        <v>51.412199999999999</v>
      </c>
      <c r="AH57" s="8">
        <v>33.955100000000002</v>
      </c>
      <c r="AI57" s="8">
        <v>49.7271</v>
      </c>
      <c r="AJ57" s="8">
        <v>32.842199999999998</v>
      </c>
      <c r="AK57" s="8">
        <v>46.171199999999999</v>
      </c>
      <c r="AL57" s="8">
        <v>11.96246</v>
      </c>
      <c r="AM57" s="8">
        <v>23.744869999999999</v>
      </c>
      <c r="AN57" s="8">
        <v>5.4516099999999996</v>
      </c>
      <c r="AO57" s="8">
        <v>3.8487300000000002</v>
      </c>
      <c r="AP57" s="8">
        <v>0.85313000000000005</v>
      </c>
      <c r="AQ57" s="8">
        <v>16.76342</v>
      </c>
      <c r="AR57" s="8">
        <v>3.7158699999999998</v>
      </c>
      <c r="AS57" s="8">
        <v>2.15035</v>
      </c>
      <c r="AT57" s="8">
        <f>IF(AND(NOT('Basic Financial Statements'!FV56=""),NOT('Basic Financial Statements'!AI56="")),'Basic Financial Statements'!FV56/'Basic Financial Statements'!AI56,"")</f>
        <v>28.165054907620263</v>
      </c>
      <c r="AU57" s="8">
        <f>IF(AND(NOT('Basic Financial Statements'!FV56=""),NOT('Basic Financial Statements'!CY56="")),'Basic Financial Statements'!FV56/'Basic Financial Statements'!CY56,"")</f>
        <v>1.1274238862551165</v>
      </c>
    </row>
    <row r="58" spans="1:47">
      <c r="A58" s="8" t="str">
        <f t="shared" si="5"/>
        <v>日本ｶﾞｲｼ</v>
      </c>
      <c r="B58" s="8" t="str">
        <f t="shared" si="5"/>
        <v>TSE:5333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7728670824948679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659627657360508E-2</v>
      </c>
      <c r="H58" s="8">
        <v>5.6998E-2</v>
      </c>
      <c r="I58" s="8">
        <v>8.6171999999999999E-2</v>
      </c>
      <c r="J58" s="8"/>
      <c r="K58" s="8">
        <v>0.32597399999999999</v>
      </c>
      <c r="L58" s="8">
        <v>0.16498699999999999</v>
      </c>
      <c r="M58" s="8">
        <v>0.207813</v>
      </c>
      <c r="N58" s="8">
        <v>0.14336599999999999</v>
      </c>
      <c r="O58" s="8">
        <v>0.14336599999999999</v>
      </c>
      <c r="P58" s="8">
        <v>8.8978000000000002E-2</v>
      </c>
      <c r="Q58" s="8">
        <v>8.7617E-2</v>
      </c>
      <c r="R58" s="8">
        <v>8.7617E-2</v>
      </c>
      <c r="S58" s="8"/>
      <c r="T58" s="8">
        <v>0.52439000000000002</v>
      </c>
      <c r="U58" s="8">
        <v>1.8146100000000001</v>
      </c>
      <c r="V58" s="8">
        <v>4.7124300000000003</v>
      </c>
      <c r="W58" s="8">
        <v>2.1090300000000002</v>
      </c>
      <c r="X58" s="8"/>
      <c r="Y58" s="8">
        <v>3.4765600000000001</v>
      </c>
      <c r="Z58" s="8">
        <v>2.1881200000000001</v>
      </c>
      <c r="AA58" s="8">
        <v>0.32190000000000002</v>
      </c>
      <c r="AB58" s="8">
        <v>77.454459999999997</v>
      </c>
      <c r="AC58" s="8">
        <v>173.06475</v>
      </c>
      <c r="AD58" s="8">
        <v>43.599249999999998</v>
      </c>
      <c r="AE58" s="8">
        <v>206.91996</v>
      </c>
      <c r="AF58" s="8"/>
      <c r="AG58" s="8">
        <v>48.527200000000001</v>
      </c>
      <c r="AH58" s="8">
        <v>32.672199999999997</v>
      </c>
      <c r="AI58" s="8">
        <v>41.270699999999998</v>
      </c>
      <c r="AJ58" s="8">
        <v>27.7866</v>
      </c>
      <c r="AK58" s="8">
        <v>43.920299999999997</v>
      </c>
      <c r="AL58" s="8">
        <v>21.183820000000001</v>
      </c>
      <c r="AM58" s="8">
        <v>30.70656</v>
      </c>
      <c r="AN58" s="8">
        <v>17.305409999999998</v>
      </c>
      <c r="AO58" s="8">
        <v>2.60582</v>
      </c>
      <c r="AP58" s="8">
        <v>0.26948</v>
      </c>
      <c r="AQ58" s="8">
        <v>4.6237399999999997</v>
      </c>
      <c r="AR58" s="8">
        <v>0.47815999999999997</v>
      </c>
      <c r="AS58" s="8">
        <v>2.7977300000000001</v>
      </c>
      <c r="AT58" s="8">
        <f>IF(AND(NOT('Basic Financial Statements'!FV57=""),NOT('Basic Financial Statements'!AI57="")),'Basic Financial Statements'!FV57/'Basic Financial Statements'!AI57,"")</f>
        <v>25.562572129983614</v>
      </c>
      <c r="AU58" s="8">
        <f>IF(AND(NOT('Basic Financial Statements'!FV57=""),NOT('Basic Financial Statements'!CY57="")),'Basic Financial Statements'!FV57/'Basic Financial Statements'!CY57,"")</f>
        <v>2.100263382643293</v>
      </c>
    </row>
    <row r="59" spans="1:47">
      <c r="A59" s="8" t="str">
        <f t="shared" si="5"/>
        <v>日本ｶﾞｲｼ</v>
      </c>
      <c r="B59" s="8" t="str">
        <f t="shared" si="5"/>
        <v>TSE:5333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6261697151360515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4398804970629414E-2</v>
      </c>
      <c r="H59" s="8">
        <v>7.2244000000000003E-2</v>
      </c>
      <c r="I59" s="8">
        <v>0.114144</v>
      </c>
      <c r="J59" s="8"/>
      <c r="K59" s="8">
        <v>0.32820300000000002</v>
      </c>
      <c r="L59" s="8">
        <v>0.15032799999999999</v>
      </c>
      <c r="M59" s="8">
        <v>0.230047</v>
      </c>
      <c r="N59" s="8">
        <v>0.16262099999999999</v>
      </c>
      <c r="O59" s="8">
        <v>0.16262099999999999</v>
      </c>
      <c r="P59" s="8">
        <v>0.111943</v>
      </c>
      <c r="Q59" s="8">
        <v>0.109606</v>
      </c>
      <c r="R59" s="8">
        <v>0.109606</v>
      </c>
      <c r="S59" s="8"/>
      <c r="T59" s="8">
        <v>0.57528000000000001</v>
      </c>
      <c r="U59" s="8">
        <v>2.0164200000000001</v>
      </c>
      <c r="V59" s="8">
        <v>4.7389700000000001</v>
      </c>
      <c r="W59" s="8">
        <v>2.3902800000000002</v>
      </c>
      <c r="X59" s="8"/>
      <c r="Y59" s="8">
        <v>3.7074099999999999</v>
      </c>
      <c r="Z59" s="8">
        <v>2.3880400000000002</v>
      </c>
      <c r="AA59" s="8">
        <v>0.68145999999999995</v>
      </c>
      <c r="AB59" s="8">
        <v>77.020840000000007</v>
      </c>
      <c r="AC59" s="8">
        <v>152.70140000000001</v>
      </c>
      <c r="AD59" s="8">
        <v>42.625070000000001</v>
      </c>
      <c r="AE59" s="8">
        <v>187.09718000000001</v>
      </c>
      <c r="AF59" s="8"/>
      <c r="AG59" s="8">
        <v>37.093299999999999</v>
      </c>
      <c r="AH59" s="8">
        <v>27.056899999999999</v>
      </c>
      <c r="AI59" s="8">
        <v>36.024000000000001</v>
      </c>
      <c r="AJ59" s="8">
        <v>26.276900000000001</v>
      </c>
      <c r="AK59" s="8">
        <v>42.469299999999997</v>
      </c>
      <c r="AL59" s="8">
        <v>30.3644</v>
      </c>
      <c r="AM59" s="8">
        <v>42.954140000000002</v>
      </c>
      <c r="AN59" s="8">
        <v>28.03304</v>
      </c>
      <c r="AO59" s="8">
        <v>1.7202999999999999</v>
      </c>
      <c r="AP59" s="8" t="e">
        <v>#N/A</v>
      </c>
      <c r="AQ59" s="8">
        <v>2.6359599999999999</v>
      </c>
      <c r="AR59" s="8" t="e">
        <v>#N/A</v>
      </c>
      <c r="AS59" s="8">
        <v>3.3348800000000001</v>
      </c>
      <c r="AT59" s="8">
        <f>IF(AND(NOT('Basic Financial Statements'!FV58=""),NOT('Basic Financial Statements'!AI58="")),'Basic Financial Statements'!FV58/'Basic Financial Statements'!AI58,"")</f>
        <v>19.758733124159569</v>
      </c>
      <c r="AU59" s="8">
        <f>IF(AND(NOT('Basic Financial Statements'!FV58=""),NOT('Basic Financial Statements'!CY58="")),'Basic Financial Statements'!FV58/'Basic Financial Statements'!CY58,"")</f>
        <v>2.1315033806688044</v>
      </c>
    </row>
    <row r="60" spans="1:47">
      <c r="A60" s="8" t="str">
        <f t="shared" si="5"/>
        <v>日本ｶﾞｲｼ</v>
      </c>
      <c r="B60" s="8" t="str">
        <f t="shared" si="5"/>
        <v>TSE:5333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74473934875906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5578570867904038E-2</v>
      </c>
      <c r="H60" s="8">
        <v>8.9032E-2</v>
      </c>
      <c r="I60" s="8">
        <v>0.13319600000000001</v>
      </c>
      <c r="J60" s="8"/>
      <c r="K60" s="8">
        <v>0.33623599999999998</v>
      </c>
      <c r="L60" s="8">
        <v>0.135852</v>
      </c>
      <c r="M60" s="8">
        <v>0.24842500000000001</v>
      </c>
      <c r="N60" s="8">
        <v>0.18563199999999999</v>
      </c>
      <c r="O60" s="8">
        <v>0.18563199999999999</v>
      </c>
      <c r="P60" s="8">
        <v>0.122623</v>
      </c>
      <c r="Q60" s="8">
        <v>0.12234100000000001</v>
      </c>
      <c r="R60" s="8">
        <v>0.12234100000000001</v>
      </c>
      <c r="S60" s="8"/>
      <c r="T60" s="8">
        <v>0.61634999999999995</v>
      </c>
      <c r="U60" s="8">
        <v>2.1560700000000002</v>
      </c>
      <c r="V60" s="8">
        <v>4.5992499999999996</v>
      </c>
      <c r="W60" s="8">
        <v>2.6244100000000001</v>
      </c>
      <c r="X60" s="8"/>
      <c r="Y60" s="8">
        <v>3.6663899999999998</v>
      </c>
      <c r="Z60" s="8">
        <v>2.4161999999999999</v>
      </c>
      <c r="AA60" s="8">
        <v>0.52856999999999998</v>
      </c>
      <c r="AB60" s="8">
        <v>79.577920000000006</v>
      </c>
      <c r="AC60" s="8">
        <v>139.45991000000001</v>
      </c>
      <c r="AD60" s="8">
        <v>46.02487</v>
      </c>
      <c r="AE60" s="8">
        <v>173.01295999999999</v>
      </c>
      <c r="AF60" s="8"/>
      <c r="AG60" s="8">
        <v>39.230200000000004</v>
      </c>
      <c r="AH60" s="8">
        <v>28.176500000000001</v>
      </c>
      <c r="AI60" s="8">
        <v>33.298900000000003</v>
      </c>
      <c r="AJ60" s="8">
        <v>23.916399999999999</v>
      </c>
      <c r="AK60" s="8">
        <v>41.287700000000001</v>
      </c>
      <c r="AL60" s="8">
        <v>41.10671</v>
      </c>
      <c r="AM60" s="8">
        <v>55.011690000000002</v>
      </c>
      <c r="AN60" s="8">
        <v>33.318089999999998</v>
      </c>
      <c r="AO60" s="8">
        <v>1.5145599999999999</v>
      </c>
      <c r="AP60" s="8" t="e">
        <v>#N/A</v>
      </c>
      <c r="AQ60" s="8">
        <v>2.5007000000000001</v>
      </c>
      <c r="AR60" s="8" t="e">
        <v>#N/A</v>
      </c>
      <c r="AS60" s="8">
        <v>3.79704</v>
      </c>
      <c r="AT60" s="8">
        <f>IF(AND(NOT('Basic Financial Statements'!FV59=""),NOT('Basic Financial Statements'!AI59="")),'Basic Financial Statements'!FV59/'Basic Financial Statements'!AI59,"")</f>
        <v>12.703749204887817</v>
      </c>
      <c r="AU60" s="8">
        <f>IF(AND(NOT('Basic Financial Statements'!FV59=""),NOT('Basic Financial Statements'!CY59="")),'Basic Financial Statements'!FV59/'Basic Financial Statements'!CY59,"")</f>
        <v>1.6654661675731504</v>
      </c>
    </row>
    <row r="61" spans="1:47">
      <c r="A61" s="8" t="str">
        <f t="shared" si="5"/>
        <v>日本ｶﾞｲｼ</v>
      </c>
      <c r="B61" s="8" t="str">
        <f t="shared" si="5"/>
        <v>TSE:5333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8292845049822238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430073858295655E-2</v>
      </c>
      <c r="H61" s="8">
        <v>6.6753999999999994E-2</v>
      </c>
      <c r="I61" s="8">
        <v>8.8163000000000005E-2</v>
      </c>
      <c r="J61" s="8"/>
      <c r="K61" s="8">
        <v>0.32106299999999999</v>
      </c>
      <c r="L61" s="8">
        <v>0.145235</v>
      </c>
      <c r="M61" s="8">
        <v>0.223861</v>
      </c>
      <c r="N61" s="8">
        <v>0.15753300000000001</v>
      </c>
      <c r="O61" s="8">
        <v>0.15753300000000001</v>
      </c>
      <c r="P61" s="8">
        <v>9.0622999999999995E-2</v>
      </c>
      <c r="Q61" s="8">
        <v>9.0660000000000004E-2</v>
      </c>
      <c r="R61" s="8">
        <v>9.0660000000000004E-2</v>
      </c>
      <c r="S61" s="8"/>
      <c r="T61" s="8">
        <v>0.54544999999999999</v>
      </c>
      <c r="U61" s="8">
        <v>1.84873</v>
      </c>
      <c r="V61" s="8">
        <v>4.1568399999999999</v>
      </c>
      <c r="W61" s="8">
        <v>2.3895</v>
      </c>
      <c r="X61" s="8"/>
      <c r="Y61" s="8">
        <v>3.4122300000000001</v>
      </c>
      <c r="Z61" s="8">
        <v>2.19651</v>
      </c>
      <c r="AA61" s="8">
        <v>0.62419999999999998</v>
      </c>
      <c r="AB61" s="8">
        <v>87.806960000000004</v>
      </c>
      <c r="AC61" s="8">
        <v>152.75140999999999</v>
      </c>
      <c r="AD61" s="8">
        <v>48.407029999999999</v>
      </c>
      <c r="AE61" s="8">
        <v>192.15133</v>
      </c>
      <c r="AF61" s="8"/>
      <c r="AG61" s="8">
        <v>40.727800000000002</v>
      </c>
      <c r="AH61" s="8">
        <v>28.940799999999999</v>
      </c>
      <c r="AI61" s="8">
        <v>37.690100000000001</v>
      </c>
      <c r="AJ61" s="8">
        <v>26.7822</v>
      </c>
      <c r="AK61" s="8">
        <v>43.695900000000002</v>
      </c>
      <c r="AL61" s="8">
        <v>30.82058</v>
      </c>
      <c r="AM61" s="8">
        <v>43.797170000000001</v>
      </c>
      <c r="AN61" s="8">
        <v>14.854710000000001</v>
      </c>
      <c r="AO61" s="8">
        <v>1.93869</v>
      </c>
      <c r="AP61" s="8" t="e">
        <v>#N/A</v>
      </c>
      <c r="AQ61" s="8">
        <v>5.7159899999999997</v>
      </c>
      <c r="AR61" s="8" t="e">
        <v>#N/A</v>
      </c>
      <c r="AS61" s="8">
        <v>3.1396899999999999</v>
      </c>
      <c r="AT61" s="8">
        <f>IF(AND(NOT('Basic Financial Statements'!FV60=""),NOT('Basic Financial Statements'!AI60="")),'Basic Financial Statements'!FV60/'Basic Financial Statements'!AI60,"")</f>
        <v>22.287702790672093</v>
      </c>
      <c r="AU61" s="8">
        <f>IF(AND(NOT('Basic Financial Statements'!FV60=""),NOT('Basic Financial Statements'!CY60="")),'Basic Financial Statements'!FV60/'Basic Financial Statements'!CY60,"")</f>
        <v>1.9405994753363551</v>
      </c>
    </row>
    <row r="62" spans="1:47">
      <c r="A62" s="8" t="str">
        <f t="shared" si="5"/>
        <v>日本ｶﾞｲｼ</v>
      </c>
      <c r="B62" s="8" t="str">
        <f t="shared" si="5"/>
        <v>TSE:5333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9.1490685681950207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8071061663686911E-2</v>
      </c>
      <c r="H62" s="8">
        <v>6.8786E-2</v>
      </c>
      <c r="I62" s="8">
        <v>0.104184</v>
      </c>
      <c r="J62" s="8"/>
      <c r="K62" s="8">
        <v>0.30815799999999999</v>
      </c>
      <c r="L62" s="8">
        <v>0.13437499999999999</v>
      </c>
      <c r="M62" s="8">
        <v>0.22409000000000001</v>
      </c>
      <c r="N62" s="8">
        <v>0.156889</v>
      </c>
      <c r="O62" s="8">
        <v>0.156889</v>
      </c>
      <c r="P62" s="8">
        <v>0.10270700000000001</v>
      </c>
      <c r="Q62" s="8">
        <v>0.10155500000000001</v>
      </c>
      <c r="R62" s="8">
        <v>0.10155500000000001</v>
      </c>
      <c r="S62" s="8"/>
      <c r="T62" s="8">
        <v>0.56540000000000001</v>
      </c>
      <c r="U62" s="8">
        <v>1.8073699999999999</v>
      </c>
      <c r="V62" s="8">
        <v>4.6217100000000002</v>
      </c>
      <c r="W62" s="8">
        <v>2.4978899999999999</v>
      </c>
      <c r="X62" s="8"/>
      <c r="Y62" s="8">
        <v>3.7230400000000001</v>
      </c>
      <c r="Z62" s="8">
        <v>2.4133200000000001</v>
      </c>
      <c r="AA62" s="8">
        <v>0.39835999999999999</v>
      </c>
      <c r="AB62" s="8">
        <v>78.975049999999996</v>
      </c>
      <c r="AC62" s="8">
        <v>146.12336999999999</v>
      </c>
      <c r="AD62" s="8">
        <v>48.154449999999997</v>
      </c>
      <c r="AE62" s="8">
        <v>176.94397000000001</v>
      </c>
      <c r="AF62" s="8"/>
      <c r="AG62" s="8">
        <v>44.743099999999998</v>
      </c>
      <c r="AH62" s="8">
        <v>30.912099999999999</v>
      </c>
      <c r="AI62" s="8">
        <v>41.245100000000001</v>
      </c>
      <c r="AJ62" s="8">
        <v>28.4953</v>
      </c>
      <c r="AK62" s="8">
        <v>43.460299999999997</v>
      </c>
      <c r="AL62" s="8">
        <v>29.270890000000001</v>
      </c>
      <c r="AM62" s="8">
        <v>41.808520000000001</v>
      </c>
      <c r="AN62" s="8">
        <v>14.074439999999999</v>
      </c>
      <c r="AO62" s="8">
        <v>2.0928599999999999</v>
      </c>
      <c r="AP62" s="8">
        <v>9.1170000000000001E-2</v>
      </c>
      <c r="AQ62" s="8">
        <v>6.2168799999999997</v>
      </c>
      <c r="AR62" s="8">
        <v>0.27083000000000002</v>
      </c>
      <c r="AS62" s="8">
        <v>3.0003899999999999</v>
      </c>
      <c r="AT62" s="8">
        <f>IF(AND(NOT('Basic Financial Statements'!FV61=""),NOT('Basic Financial Statements'!AI61="")),'Basic Financial Statements'!FV61/'Basic Financial Statements'!AI61,"")</f>
        <v>12.733863877713988</v>
      </c>
      <c r="AU62" s="8">
        <f>IF(AND(NOT('Basic Financial Statements'!FV61=""),NOT('Basic Financial Statements'!CY61="")),'Basic Financial Statements'!FV61/'Basic Financial Statements'!CY61,"")</f>
        <v>1.2775221914732373</v>
      </c>
    </row>
    <row r="63" spans="1:47">
      <c r="A63" s="8" t="str">
        <f t="shared" si="5"/>
        <v>日本ｶﾞｲｼ</v>
      </c>
      <c r="B63" s="8" t="str">
        <f t="shared" si="5"/>
        <v>TSE:5333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8447220570233261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1894832323610229E-2</v>
      </c>
      <c r="H63" s="8">
        <v>5.7674000000000003E-2</v>
      </c>
      <c r="I63" s="8">
        <v>7.5522000000000006E-2</v>
      </c>
      <c r="J63" s="8"/>
      <c r="K63" s="8">
        <v>0.302651</v>
      </c>
      <c r="L63" s="8">
        <v>0.14319999999999999</v>
      </c>
      <c r="M63" s="8">
        <v>0.216753</v>
      </c>
      <c r="N63" s="8">
        <v>0.13966999999999999</v>
      </c>
      <c r="O63" s="8">
        <v>0.13966999999999999</v>
      </c>
      <c r="P63" s="8">
        <v>7.6827000000000006E-2</v>
      </c>
      <c r="Q63" s="8">
        <v>7.6603000000000004E-2</v>
      </c>
      <c r="R63" s="8">
        <v>7.6603000000000004E-2</v>
      </c>
      <c r="S63" s="8"/>
      <c r="T63" s="8">
        <v>0.54530999999999996</v>
      </c>
      <c r="U63" s="8">
        <v>1.5549599999999999</v>
      </c>
      <c r="V63" s="8">
        <v>4.4102300000000003</v>
      </c>
      <c r="W63" s="8">
        <v>2.3182900000000002</v>
      </c>
      <c r="X63" s="8"/>
      <c r="Y63" s="8">
        <v>3.0000800000000001</v>
      </c>
      <c r="Z63" s="8">
        <v>1.83002</v>
      </c>
      <c r="AA63" s="8">
        <v>0.41427000000000003</v>
      </c>
      <c r="AB63" s="8">
        <v>82.761930000000007</v>
      </c>
      <c r="AC63" s="8">
        <v>157.44347999999999</v>
      </c>
      <c r="AD63" s="8">
        <v>52.483350000000002</v>
      </c>
      <c r="AE63" s="8">
        <v>187.72206</v>
      </c>
      <c r="AF63" s="8"/>
      <c r="AG63" s="8">
        <v>46.8932</v>
      </c>
      <c r="AH63" s="8">
        <v>31.923300000000001</v>
      </c>
      <c r="AI63" s="8">
        <v>40.060600000000001</v>
      </c>
      <c r="AJ63" s="8">
        <v>27.271899999999999</v>
      </c>
      <c r="AK63" s="8">
        <v>43.350700000000003</v>
      </c>
      <c r="AL63" s="8">
        <v>23.430330000000001</v>
      </c>
      <c r="AM63" s="8">
        <v>36.361199999999997</v>
      </c>
      <c r="AN63" s="8" t="e">
        <v>#N/A</v>
      </c>
      <c r="AO63" s="8">
        <v>2.2835800000000002</v>
      </c>
      <c r="AP63" s="8">
        <v>0.64956999999999998</v>
      </c>
      <c r="AQ63" s="8" t="e">
        <v>#N/A</v>
      </c>
      <c r="AR63" s="8" t="e">
        <v>#N/A</v>
      </c>
      <c r="AS63" s="8">
        <v>2.6713300000000002</v>
      </c>
      <c r="AT63" s="8">
        <f>IF(AND(NOT('Basic Financial Statements'!FV62=""),NOT('Basic Financial Statements'!AI62="")),'Basic Financial Statements'!FV62/'Basic Financial Statements'!AI62,"")</f>
        <v>14.530029563605728</v>
      </c>
      <c r="AU63" s="8">
        <f>IF(AND(NOT('Basic Financial Statements'!FV62=""),NOT('Basic Financial Statements'!CY62="")),'Basic Financial Statements'!FV62/'Basic Financial Statements'!CY62,"")</f>
        <v>1.0814658383322395</v>
      </c>
    </row>
    <row r="64" spans="1:47">
      <c r="A64" s="8" t="str">
        <f>Assumptions!C7</f>
        <v>東ソー</v>
      </c>
      <c r="B64" s="8" t="str">
        <f>Assumptions!B7</f>
        <v>TSE:4042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6.2082999999999999E-2</v>
      </c>
      <c r="I64" s="8">
        <v>0.13123000000000001</v>
      </c>
      <c r="J64" s="8"/>
      <c r="K64" s="8">
        <v>0.19980999999999999</v>
      </c>
      <c r="L64" s="8">
        <v>0.107131</v>
      </c>
      <c r="M64" s="8">
        <v>0.12416000000000001</v>
      </c>
      <c r="N64" s="8">
        <v>7.1438000000000001E-2</v>
      </c>
      <c r="O64" s="8">
        <v>7.1438000000000001E-2</v>
      </c>
      <c r="P64" s="8">
        <v>3.2643999999999999E-2</v>
      </c>
      <c r="Q64" s="8">
        <v>3.0436000000000001E-2</v>
      </c>
      <c r="R64" s="8">
        <v>3.0436000000000001E-2</v>
      </c>
      <c r="S64" s="8"/>
      <c r="T64" s="8">
        <v>1.0306900000000001</v>
      </c>
      <c r="U64" s="8">
        <v>2.52182</v>
      </c>
      <c r="V64" s="8">
        <v>4.1080399999999999</v>
      </c>
      <c r="W64" s="8">
        <v>5.42882</v>
      </c>
      <c r="X64" s="8"/>
      <c r="Y64" s="8">
        <v>1.01048</v>
      </c>
      <c r="Z64" s="8">
        <v>0.60290999999999995</v>
      </c>
      <c r="AA64" s="8">
        <v>0.16642000000000001</v>
      </c>
      <c r="AB64" s="8">
        <v>89.093549999999993</v>
      </c>
      <c r="AC64" s="8">
        <v>67.417929999999998</v>
      </c>
      <c r="AD64" s="8">
        <v>64.494320000000002</v>
      </c>
      <c r="AE64" s="8">
        <v>92.017160000000004</v>
      </c>
      <c r="AF64" s="8"/>
      <c r="AG64" s="8">
        <v>150.8039</v>
      </c>
      <c r="AH64" s="8">
        <v>60.1282</v>
      </c>
      <c r="AI64" s="8">
        <v>70.147000000000006</v>
      </c>
      <c r="AJ64" s="8">
        <v>27.968800000000002</v>
      </c>
      <c r="AK64" s="8">
        <v>70.334999999999994</v>
      </c>
      <c r="AL64" s="8">
        <v>9.6094899999999992</v>
      </c>
      <c r="AM64" s="8">
        <v>16.701350000000001</v>
      </c>
      <c r="AN64" s="8">
        <v>5.94651</v>
      </c>
      <c r="AO64" s="8">
        <v>3.5577700000000001</v>
      </c>
      <c r="AP64" s="8">
        <v>3.2819199999999999</v>
      </c>
      <c r="AQ64" s="8">
        <v>9.9923400000000004</v>
      </c>
      <c r="AR64" s="8">
        <v>9.2175999999999991</v>
      </c>
      <c r="AS64" s="8">
        <v>1.8321799999999999</v>
      </c>
      <c r="AT64" s="8">
        <f>IF(AND(NOT('Basic Financial Statements'!FV63=""),NOT('Basic Financial Statements'!AI63="")),'Basic Financial Statements'!FV63/'Basic Financial Statements'!AI63,"")</f>
        <v>7.6046451010736771</v>
      </c>
      <c r="AU64" s="8">
        <f>IF(AND(NOT('Basic Financial Statements'!FV63=""),NOT('Basic Financial Statements'!CY63="")),'Basic Financial Statements'!FV63/'Basic Financial Statements'!CY63,"")</f>
        <v>1.0334664864402516</v>
      </c>
    </row>
    <row r="65" spans="1:47">
      <c r="A65" s="8" t="str">
        <f t="shared" ref="A65:B75" si="6">A64</f>
        <v>東ソー</v>
      </c>
      <c r="B65" s="8" t="str">
        <f t="shared" si="6"/>
        <v>TSE:4042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2.3962678583862411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4731198450426957E-2</v>
      </c>
      <c r="H65" s="8">
        <v>-2.0656000000000001E-2</v>
      </c>
      <c r="I65" s="8">
        <v>-0.142732</v>
      </c>
      <c r="J65" s="8"/>
      <c r="K65" s="8">
        <v>0.116301</v>
      </c>
      <c r="L65" s="8">
        <v>0.11816500000000001</v>
      </c>
      <c r="M65" s="8">
        <v>5.5341000000000001E-2</v>
      </c>
      <c r="N65" s="8">
        <v>-2.7694E-2</v>
      </c>
      <c r="O65" s="8">
        <v>-2.7694E-2</v>
      </c>
      <c r="P65" s="8">
        <v>-3.7400999999999997E-2</v>
      </c>
      <c r="Q65" s="8">
        <v>-3.4439999999999998E-2</v>
      </c>
      <c r="R65" s="8">
        <v>-3.4439999999999998E-2</v>
      </c>
      <c r="S65" s="8"/>
      <c r="T65" s="8">
        <v>0.92861000000000005</v>
      </c>
      <c r="U65" s="8">
        <v>2.2102400000000002</v>
      </c>
      <c r="V65" s="8">
        <v>4.16533</v>
      </c>
      <c r="W65" s="8">
        <v>5.2582199999999997</v>
      </c>
      <c r="X65" s="8"/>
      <c r="Y65" s="8">
        <v>1.06795</v>
      </c>
      <c r="Z65" s="8">
        <v>0.63497999999999999</v>
      </c>
      <c r="AA65" s="8">
        <v>8.0879999999999994E-2</v>
      </c>
      <c r="AB65" s="8">
        <v>87.627740000000003</v>
      </c>
      <c r="AC65" s="8">
        <v>69.414969999999997</v>
      </c>
      <c r="AD65" s="8">
        <v>55.497520000000002</v>
      </c>
      <c r="AE65" s="8">
        <v>101.54519000000001</v>
      </c>
      <c r="AF65" s="8"/>
      <c r="AG65" s="8">
        <v>234.328</v>
      </c>
      <c r="AH65" s="8">
        <v>70.089200000000005</v>
      </c>
      <c r="AI65" s="8">
        <v>114.15770000000001</v>
      </c>
      <c r="AJ65" s="8">
        <v>34.145400000000002</v>
      </c>
      <c r="AK65" s="8">
        <v>75.632099999999994</v>
      </c>
      <c r="AL65" s="8" t="e">
        <v>#N/A</v>
      </c>
      <c r="AM65" s="8">
        <v>5.9476899999999997</v>
      </c>
      <c r="AN65" s="8" t="e">
        <v>#N/A</v>
      </c>
      <c r="AO65" s="8">
        <v>10.729979999999999</v>
      </c>
      <c r="AP65" s="8">
        <v>9.3239000000000001</v>
      </c>
      <c r="AQ65" s="8" t="e">
        <v>#N/A</v>
      </c>
      <c r="AR65" s="8" t="e">
        <v>#N/A</v>
      </c>
      <c r="AS65" s="8">
        <v>1.2660800000000001</v>
      </c>
      <c r="AT65" s="8">
        <f>IF(AND(NOT('Basic Financial Statements'!FV64=""),NOT('Basic Financial Statements'!AI64="")),'Basic Financial Statements'!FV64/'Basic Financial Statements'!AI64,"")</f>
        <v>-4.058134358824816</v>
      </c>
      <c r="AU65" s="8">
        <f>IF(AND(NOT('Basic Financial Statements'!FV64=""),NOT('Basic Financial Statements'!CY64="")),'Basic Financial Statements'!FV64/'Basic Financial Statements'!CY64,"")</f>
        <v>0.71721785010243122</v>
      </c>
    </row>
    <row r="66" spans="1:47">
      <c r="A66" s="8" t="str">
        <f t="shared" si="6"/>
        <v>東ソー</v>
      </c>
      <c r="B66" s="8" t="str">
        <f t="shared" si="6"/>
        <v>TSE:4042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8373940233777541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4781297796804427E-3</v>
      </c>
      <c r="H66" s="8">
        <v>1.3592999999999999E-2</v>
      </c>
      <c r="I66" s="8">
        <v>4.3332000000000002E-2</v>
      </c>
      <c r="J66" s="8"/>
      <c r="K66" s="8">
        <v>0.17647599999999999</v>
      </c>
      <c r="L66" s="8">
        <v>0.12671399999999999</v>
      </c>
      <c r="M66" s="8">
        <v>0.103436</v>
      </c>
      <c r="N66" s="8">
        <v>2.0753000000000001E-2</v>
      </c>
      <c r="O66" s="8">
        <v>2.0753000000000001E-2</v>
      </c>
      <c r="P66" s="8">
        <v>1.013E-2</v>
      </c>
      <c r="Q66" s="8">
        <v>1.0959E-2</v>
      </c>
      <c r="R66" s="8">
        <v>1.0959E-2</v>
      </c>
      <c r="S66" s="8"/>
      <c r="T66" s="8">
        <v>0.83691000000000004</v>
      </c>
      <c r="U66" s="8">
        <v>2.01186</v>
      </c>
      <c r="V66" s="8">
        <v>3.8633299999999999</v>
      </c>
      <c r="W66" s="8">
        <v>4.7193399999999999</v>
      </c>
      <c r="X66" s="8"/>
      <c r="Y66" s="8">
        <v>1.0362800000000001</v>
      </c>
      <c r="Z66" s="8">
        <v>0.66683999999999999</v>
      </c>
      <c r="AA66" s="8">
        <v>0.23854</v>
      </c>
      <c r="AB66" s="8">
        <v>94.478059999999999</v>
      </c>
      <c r="AC66" s="8">
        <v>77.341309999999993</v>
      </c>
      <c r="AD66" s="8">
        <v>57.536050000000003</v>
      </c>
      <c r="AE66" s="8">
        <v>114.28333000000001</v>
      </c>
      <c r="AF66" s="8"/>
      <c r="AG66" s="8">
        <v>203.0042</v>
      </c>
      <c r="AH66" s="8">
        <v>66.997100000000003</v>
      </c>
      <c r="AI66" s="8">
        <v>93.285300000000007</v>
      </c>
      <c r="AJ66" s="8">
        <v>30.786799999999999</v>
      </c>
      <c r="AK66" s="8">
        <v>74.191299999999998</v>
      </c>
      <c r="AL66" s="8">
        <v>1.98539</v>
      </c>
      <c r="AM66" s="8">
        <v>9.8951600000000006</v>
      </c>
      <c r="AN66" s="8">
        <v>5.4684999999999997</v>
      </c>
      <c r="AO66" s="8">
        <v>5.9591099999999999</v>
      </c>
      <c r="AP66" s="8">
        <v>5.0656800000000004</v>
      </c>
      <c r="AQ66" s="8">
        <v>10.782909999999999</v>
      </c>
      <c r="AR66" s="8">
        <v>9.1662499999999998</v>
      </c>
      <c r="AS66" s="8">
        <v>1.2710900000000001</v>
      </c>
      <c r="AT66" s="8">
        <f>IF(AND(NOT('Basic Financial Statements'!FV65=""),NOT('Basic Financial Statements'!AI65="")),'Basic Financial Statements'!FV65/'Basic Financial Statements'!AI65,"")</f>
        <v>22.36164892447794</v>
      </c>
      <c r="AU66" s="8">
        <f>IF(AND(NOT('Basic Financial Statements'!FV65=""),NOT('Basic Financial Statements'!CY65="")),'Basic Financial Statements'!FV65/'Basic Financial Statements'!CY65,"")</f>
        <v>0.87494757858911276</v>
      </c>
    </row>
    <row r="67" spans="1:47">
      <c r="A67" s="8" t="str">
        <f t="shared" si="6"/>
        <v>東ソー</v>
      </c>
      <c r="B67" s="8" t="str">
        <f t="shared" si="6"/>
        <v>TSE:4042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6914009859611416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4964774917694421E-2</v>
      </c>
      <c r="H67" s="8">
        <v>3.6893000000000002E-2</v>
      </c>
      <c r="I67" s="8">
        <v>6.1101000000000003E-2</v>
      </c>
      <c r="J67" s="8"/>
      <c r="K67" s="8">
        <v>0.192556</v>
      </c>
      <c r="L67" s="8">
        <v>0.11816599999999999</v>
      </c>
      <c r="M67" s="8">
        <v>0.122513</v>
      </c>
      <c r="N67" s="8">
        <v>4.8994000000000003E-2</v>
      </c>
      <c r="O67" s="8">
        <v>4.8994000000000003E-2</v>
      </c>
      <c r="P67" s="8">
        <v>1.6022000000000002E-2</v>
      </c>
      <c r="Q67" s="8">
        <v>1.4631E-2</v>
      </c>
      <c r="R67" s="8">
        <v>1.4631E-2</v>
      </c>
      <c r="S67" s="8"/>
      <c r="T67" s="8">
        <v>0.93396999999999997</v>
      </c>
      <c r="U67" s="8">
        <v>2.36117</v>
      </c>
      <c r="V67" s="8">
        <v>3.8955199999999999</v>
      </c>
      <c r="W67" s="8">
        <v>5.0662700000000003</v>
      </c>
      <c r="X67" s="8"/>
      <c r="Y67" s="8">
        <v>1.11972</v>
      </c>
      <c r="Z67" s="8">
        <v>0.70716999999999997</v>
      </c>
      <c r="AA67" s="8">
        <v>0.14932999999999999</v>
      </c>
      <c r="AB67" s="8">
        <v>93.697329999999994</v>
      </c>
      <c r="AC67" s="8">
        <v>72.045159999999996</v>
      </c>
      <c r="AD67" s="8">
        <v>59.06832</v>
      </c>
      <c r="AE67" s="8">
        <v>106.67417</v>
      </c>
      <c r="AF67" s="8"/>
      <c r="AG67" s="8">
        <v>188.1909</v>
      </c>
      <c r="AH67" s="8">
        <v>65.300700000000006</v>
      </c>
      <c r="AI67" s="8">
        <v>86.945499999999996</v>
      </c>
      <c r="AJ67" s="8">
        <v>30.1694</v>
      </c>
      <c r="AK67" s="8">
        <v>73.342399999999998</v>
      </c>
      <c r="AL67" s="8">
        <v>6.1324100000000001</v>
      </c>
      <c r="AM67" s="8">
        <v>15.33431</v>
      </c>
      <c r="AN67" s="8">
        <v>10.256220000000001</v>
      </c>
      <c r="AO67" s="8">
        <v>4.3432399999999998</v>
      </c>
      <c r="AP67" s="8">
        <v>3.70085</v>
      </c>
      <c r="AQ67" s="8">
        <v>6.4936800000000003</v>
      </c>
      <c r="AR67" s="8">
        <v>5.5332299999999996</v>
      </c>
      <c r="AS67" s="8">
        <v>1.5243599999999999</v>
      </c>
      <c r="AT67" s="8">
        <f>IF(AND(NOT('Basic Financial Statements'!FV66=""),NOT('Basic Financial Statements'!AI66="")),'Basic Financial Statements'!FV66/'Basic Financial Statements'!AI66,"")</f>
        <v>16.31524065292723</v>
      </c>
      <c r="AU67" s="8">
        <f>IF(AND(NOT('Basic Financial Statements'!FV66=""),NOT('Basic Financial Statements'!CY66="")),'Basic Financial Statements'!FV66/'Basic Financial Statements'!CY66,"")</f>
        <v>1.0842682112382429</v>
      </c>
    </row>
    <row r="68" spans="1:47">
      <c r="A68" s="8" t="str">
        <f t="shared" si="6"/>
        <v>東ソー</v>
      </c>
      <c r="B68" s="8" t="str">
        <f t="shared" si="6"/>
        <v>TSE:4042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69170250035374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425168875471635E-2</v>
      </c>
      <c r="H68" s="8">
        <v>2.6939000000000001E-2</v>
      </c>
      <c r="I68" s="8">
        <v>5.5771000000000001E-2</v>
      </c>
      <c r="J68" s="8"/>
      <c r="K68" s="8">
        <v>0.17393600000000001</v>
      </c>
      <c r="L68" s="8">
        <v>0.114999</v>
      </c>
      <c r="M68" s="8">
        <v>9.9279000000000006E-2</v>
      </c>
      <c r="N68" s="8">
        <v>3.4546E-2</v>
      </c>
      <c r="O68" s="8">
        <v>3.4546E-2</v>
      </c>
      <c r="P68" s="8">
        <v>1.4877E-2</v>
      </c>
      <c r="Q68" s="8">
        <v>1.3649E-2</v>
      </c>
      <c r="R68" s="8">
        <v>1.3649E-2</v>
      </c>
      <c r="S68" s="8"/>
      <c r="T68" s="8">
        <v>0.95791999999999999</v>
      </c>
      <c r="U68" s="8">
        <v>2.6017700000000001</v>
      </c>
      <c r="V68" s="8">
        <v>3.9710200000000002</v>
      </c>
      <c r="W68" s="8">
        <v>4.7797099999999997</v>
      </c>
      <c r="X68" s="8"/>
      <c r="Y68" s="8">
        <v>1.1372199999999999</v>
      </c>
      <c r="Z68" s="8">
        <v>0.69433</v>
      </c>
      <c r="AA68" s="8">
        <v>0.16517000000000001</v>
      </c>
      <c r="AB68" s="8">
        <v>92.167580000000001</v>
      </c>
      <c r="AC68" s="8">
        <v>76.573419999999999</v>
      </c>
      <c r="AD68" s="8">
        <v>60.631929999999997</v>
      </c>
      <c r="AE68" s="8">
        <v>108.10908000000001</v>
      </c>
      <c r="AF68" s="8"/>
      <c r="AG68" s="8">
        <v>171.60939999999999</v>
      </c>
      <c r="AH68" s="8">
        <v>63.182400000000001</v>
      </c>
      <c r="AI68" s="8">
        <v>72.457099999999997</v>
      </c>
      <c r="AJ68" s="8">
        <v>26.6769</v>
      </c>
      <c r="AK68" s="8">
        <v>71.752300000000005</v>
      </c>
      <c r="AL68" s="8">
        <v>4.8683300000000003</v>
      </c>
      <c r="AM68" s="8">
        <v>13.99057</v>
      </c>
      <c r="AN68" s="8">
        <v>10.020300000000001</v>
      </c>
      <c r="AO68" s="8">
        <v>5.0361599999999997</v>
      </c>
      <c r="AP68" s="8">
        <v>4.0437399999999997</v>
      </c>
      <c r="AQ68" s="8">
        <v>7.0316000000000001</v>
      </c>
      <c r="AR68" s="8">
        <v>5.6459599999999996</v>
      </c>
      <c r="AS68" s="8">
        <v>1.5607</v>
      </c>
      <c r="AT68" s="8">
        <f>IF(AND(NOT('Basic Financial Statements'!FV67=""),NOT('Basic Financial Statements'!AI67="")),'Basic Financial Statements'!FV67/'Basic Financial Statements'!AI67,"")</f>
        <v>13.463196036388535</v>
      </c>
      <c r="AU68" s="8">
        <f>IF(AND(NOT('Basic Financial Statements'!FV67=""),NOT('Basic Financial Statements'!CY67="")),'Basic Financial Statements'!FV67/'Basic Financial Statements'!CY67,"")</f>
        <v>0.80334245670559801</v>
      </c>
    </row>
    <row r="69" spans="1:47">
      <c r="A69" s="8" t="str">
        <f t="shared" si="6"/>
        <v>東ソー</v>
      </c>
      <c r="B69" s="8" t="str">
        <f t="shared" si="6"/>
        <v>TSE:4042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523148975427718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167922361620753E-2</v>
      </c>
      <c r="H69" s="8">
        <v>2.8079E-2</v>
      </c>
      <c r="I69" s="8">
        <v>9.3614000000000003E-2</v>
      </c>
      <c r="J69" s="8"/>
      <c r="K69" s="8">
        <v>0.17738499999999999</v>
      </c>
      <c r="L69" s="8">
        <v>0.117701</v>
      </c>
      <c r="M69" s="8">
        <v>9.1856999999999994E-2</v>
      </c>
      <c r="N69" s="8">
        <v>3.6595000000000003E-2</v>
      </c>
      <c r="O69" s="8">
        <v>3.6595000000000003E-2</v>
      </c>
      <c r="P69" s="8">
        <v>2.7178999999999998E-2</v>
      </c>
      <c r="Q69" s="8">
        <v>2.5231E-2</v>
      </c>
      <c r="R69" s="8">
        <v>2.5231E-2</v>
      </c>
      <c r="S69" s="8"/>
      <c r="T69" s="8">
        <v>0.92601</v>
      </c>
      <c r="U69" s="8">
        <v>2.7186499999999998</v>
      </c>
      <c r="V69" s="8">
        <v>3.6894300000000002</v>
      </c>
      <c r="W69" s="8">
        <v>4.3879000000000001</v>
      </c>
      <c r="X69" s="8"/>
      <c r="Y69" s="8">
        <v>1.1218399999999999</v>
      </c>
      <c r="Z69" s="8">
        <v>0.69615000000000005</v>
      </c>
      <c r="AA69" s="8">
        <v>9.844E-2</v>
      </c>
      <c r="AB69" s="8">
        <v>98.931060000000002</v>
      </c>
      <c r="AC69" s="8">
        <v>83.183139999999995</v>
      </c>
      <c r="AD69" s="8">
        <v>68.365229999999997</v>
      </c>
      <c r="AE69" s="8">
        <v>113.74897</v>
      </c>
      <c r="AF69" s="8"/>
      <c r="AG69" s="8">
        <v>148.6626</v>
      </c>
      <c r="AH69" s="8">
        <v>59.784799999999997</v>
      </c>
      <c r="AI69" s="8">
        <v>55.947699999999998</v>
      </c>
      <c r="AJ69" s="8">
        <v>22.499400000000001</v>
      </c>
      <c r="AK69" s="8">
        <v>70.169399999999996</v>
      </c>
      <c r="AL69" s="8">
        <v>5.7386799999999996</v>
      </c>
      <c r="AM69" s="8">
        <v>14.40441</v>
      </c>
      <c r="AN69" s="8">
        <v>8.7694100000000006</v>
      </c>
      <c r="AO69" s="8">
        <v>5.3088499999999996</v>
      </c>
      <c r="AP69" s="8">
        <v>4.3711000000000002</v>
      </c>
      <c r="AQ69" s="8">
        <v>8.7201699999999995</v>
      </c>
      <c r="AR69" s="8">
        <v>7.1798599999999997</v>
      </c>
      <c r="AS69" s="8">
        <v>1.45994</v>
      </c>
      <c r="AT69" s="8">
        <f>IF(AND(NOT('Basic Financial Statements'!FV68=""),NOT('Basic Financial Statements'!AI68="")),'Basic Financial Statements'!FV68/'Basic Financial Statements'!AI68,"")</f>
        <v>8.6331024877538667</v>
      </c>
      <c r="AU69" s="8">
        <f>IF(AND(NOT('Basic Financial Statements'!FV68=""),NOT('Basic Financial Statements'!CY68="")),'Basic Financial Statements'!FV68/'Basic Financial Statements'!CY68,"")</f>
        <v>0.82981002036767626</v>
      </c>
    </row>
    <row r="70" spans="1:47">
      <c r="A70" s="8" t="str">
        <f t="shared" si="6"/>
        <v>東ソー</v>
      </c>
      <c r="B70" s="8" t="str">
        <f t="shared" si="6"/>
        <v>TSE:4042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8372516044891375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1209458763771148E-2</v>
      </c>
      <c r="H70" s="8">
        <v>4.8061E-2</v>
      </c>
      <c r="I70" s="8">
        <v>0.14474899999999999</v>
      </c>
      <c r="J70" s="8"/>
      <c r="K70" s="8">
        <v>0.18451100000000001</v>
      </c>
      <c r="L70" s="8">
        <v>0.11131099999999999</v>
      </c>
      <c r="M70" s="8">
        <v>9.8735000000000003E-2</v>
      </c>
      <c r="N70" s="8">
        <v>5.3832999999999999E-2</v>
      </c>
      <c r="O70" s="8">
        <v>5.3832999999999999E-2</v>
      </c>
      <c r="P70" s="8">
        <v>3.8869000000000001E-2</v>
      </c>
      <c r="Q70" s="8">
        <v>3.8281000000000003E-2</v>
      </c>
      <c r="R70" s="8">
        <v>3.8281000000000003E-2</v>
      </c>
      <c r="S70" s="8"/>
      <c r="T70" s="8">
        <v>1.06019</v>
      </c>
      <c r="U70" s="8">
        <v>3.2644500000000001</v>
      </c>
      <c r="V70" s="8">
        <v>3.9169999999999998</v>
      </c>
      <c r="W70" s="8">
        <v>4.8748100000000001</v>
      </c>
      <c r="X70" s="8"/>
      <c r="Y70" s="8">
        <v>1.18005</v>
      </c>
      <c r="Z70" s="8">
        <v>0.73970999999999998</v>
      </c>
      <c r="AA70" s="8">
        <v>0.19739000000000001</v>
      </c>
      <c r="AB70" s="8">
        <v>93.183409999999995</v>
      </c>
      <c r="AC70" s="8">
        <v>74.874639999999999</v>
      </c>
      <c r="AD70" s="8">
        <v>63.204859999999996</v>
      </c>
      <c r="AE70" s="8">
        <v>104.85319</v>
      </c>
      <c r="AF70" s="8"/>
      <c r="AG70" s="8">
        <v>114.57510000000001</v>
      </c>
      <c r="AH70" s="8">
        <v>53.3962</v>
      </c>
      <c r="AI70" s="8">
        <v>41.405099999999997</v>
      </c>
      <c r="AJ70" s="8">
        <v>19.296299999999999</v>
      </c>
      <c r="AK70" s="8">
        <v>65.390199999999993</v>
      </c>
      <c r="AL70" s="8">
        <v>11.61609</v>
      </c>
      <c r="AM70" s="8">
        <v>21.305109999999999</v>
      </c>
      <c r="AN70" s="8">
        <v>14.49846</v>
      </c>
      <c r="AO70" s="8">
        <v>3.7534299999999998</v>
      </c>
      <c r="AP70" s="8">
        <v>3.0297299999999998</v>
      </c>
      <c r="AQ70" s="8">
        <v>5.5155700000000003</v>
      </c>
      <c r="AR70" s="8">
        <v>4.4521100000000002</v>
      </c>
      <c r="AS70" s="8">
        <v>1.93797</v>
      </c>
      <c r="AT70" s="8">
        <f>IF(AND(NOT('Basic Financial Statements'!FV69=""),NOT('Basic Financial Statements'!AI69="")),'Basic Financial Statements'!FV69/'Basic Financial Statements'!AI69,"")</f>
        <v>7.9440938420281171</v>
      </c>
      <c r="AU70" s="8">
        <f>IF(AND(NOT('Basic Financial Statements'!FV69=""),NOT('Basic Financial Statements'!CY69="")),'Basic Financial Statements'!FV69/'Basic Financial Statements'!CY69,"")</f>
        <v>1.0866026107263282</v>
      </c>
    </row>
    <row r="71" spans="1:47">
      <c r="A71" s="8" t="str">
        <f t="shared" si="6"/>
        <v>東ソー</v>
      </c>
      <c r="B71" s="8" t="str">
        <f t="shared" si="6"/>
        <v>TSE:4042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7.0808430683877613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8.519515758573791E-2</v>
      </c>
      <c r="H71" s="8">
        <v>5.6939999999999998E-2</v>
      </c>
      <c r="I71" s="8">
        <v>0.24491099999999999</v>
      </c>
      <c r="J71" s="8"/>
      <c r="K71" s="8">
        <v>0.18695899999999999</v>
      </c>
      <c r="L71" s="8">
        <v>0.104674</v>
      </c>
      <c r="M71" s="8">
        <v>0.107506</v>
      </c>
      <c r="N71" s="8">
        <v>6.3477000000000006E-2</v>
      </c>
      <c r="O71" s="8">
        <v>6.3477000000000006E-2</v>
      </c>
      <c r="P71" s="8">
        <v>7.8175999999999995E-2</v>
      </c>
      <c r="Q71" s="8">
        <v>7.6938999999999994E-2</v>
      </c>
      <c r="R71" s="8">
        <v>7.6938999999999994E-2</v>
      </c>
      <c r="S71" s="8"/>
      <c r="T71" s="8">
        <v>1.08978</v>
      </c>
      <c r="U71" s="8">
        <v>3.4734500000000001</v>
      </c>
      <c r="V71" s="8">
        <v>3.9984000000000002</v>
      </c>
      <c r="W71" s="8">
        <v>5.0427099999999996</v>
      </c>
      <c r="X71" s="8"/>
      <c r="Y71" s="8">
        <v>1.3523400000000001</v>
      </c>
      <c r="Z71" s="8">
        <v>0.83015000000000005</v>
      </c>
      <c r="AA71" s="8">
        <v>0.17005000000000001</v>
      </c>
      <c r="AB71" s="8">
        <v>91.286500000000004</v>
      </c>
      <c r="AC71" s="8">
        <v>72.381690000000006</v>
      </c>
      <c r="AD71" s="8">
        <v>56.939639999999997</v>
      </c>
      <c r="AE71" s="8">
        <v>106.72856</v>
      </c>
      <c r="AF71" s="8"/>
      <c r="AG71" s="8">
        <v>84.6447</v>
      </c>
      <c r="AH71" s="8">
        <v>45.841900000000003</v>
      </c>
      <c r="AI71" s="8">
        <v>30.191099999999999</v>
      </c>
      <c r="AJ71" s="8">
        <v>16.350899999999999</v>
      </c>
      <c r="AK71" s="8">
        <v>58.023899999999998</v>
      </c>
      <c r="AL71" s="8">
        <v>17.393229999999999</v>
      </c>
      <c r="AM71" s="8">
        <v>29.457190000000001</v>
      </c>
      <c r="AN71" s="8">
        <v>17.90626</v>
      </c>
      <c r="AO71" s="8">
        <v>3.1193399999999998</v>
      </c>
      <c r="AP71" s="8">
        <v>2.4769800000000002</v>
      </c>
      <c r="AQ71" s="8">
        <v>5.1315600000000003</v>
      </c>
      <c r="AR71" s="8">
        <v>4.0748199999999999</v>
      </c>
      <c r="AS71" s="8">
        <v>2.22973</v>
      </c>
      <c r="AT71" s="8">
        <f>IF(AND(NOT('Basic Financial Statements'!FV70=""),NOT('Basic Financial Statements'!AI70="")),'Basic Financial Statements'!FV70/'Basic Financial Statements'!AI70,"")</f>
        <v>5.7366869275490542</v>
      </c>
      <c r="AU71" s="8">
        <f>IF(AND(NOT('Basic Financial Statements'!FV70=""),NOT('Basic Financial Statements'!CY70="")),'Basic Financial Statements'!FV70/'Basic Financial Statements'!CY70,"")</f>
        <v>1.2553006158260449</v>
      </c>
    </row>
    <row r="72" spans="1:47">
      <c r="A72" s="8" t="str">
        <f t="shared" si="6"/>
        <v>東ソー</v>
      </c>
      <c r="B72" s="8" t="str">
        <f t="shared" si="6"/>
        <v>TSE:4042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4874164012074921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5919545022431995E-2</v>
      </c>
      <c r="H72" s="8">
        <v>7.4472999999999998E-2</v>
      </c>
      <c r="I72" s="8">
        <v>0.12600500000000001</v>
      </c>
      <c r="J72" s="8"/>
      <c r="K72" s="8">
        <v>0.227079</v>
      </c>
      <c r="L72" s="8">
        <v>0.11394700000000001</v>
      </c>
      <c r="M72" s="8">
        <v>0.138263</v>
      </c>
      <c r="N72" s="8">
        <v>9.2133999999999994E-2</v>
      </c>
      <c r="O72" s="8">
        <v>9.2133999999999994E-2</v>
      </c>
      <c r="P72" s="8">
        <v>5.5604000000000001E-2</v>
      </c>
      <c r="Q72" s="8">
        <v>5.2637000000000003E-2</v>
      </c>
      <c r="R72" s="8">
        <v>5.2637000000000003E-2</v>
      </c>
      <c r="S72" s="8"/>
      <c r="T72" s="8">
        <v>1.0056700000000001</v>
      </c>
      <c r="U72" s="8">
        <v>3.2738900000000002</v>
      </c>
      <c r="V72" s="8">
        <v>3.7391999999999999</v>
      </c>
      <c r="W72" s="8">
        <v>4.54068</v>
      </c>
      <c r="X72" s="8"/>
      <c r="Y72" s="8">
        <v>1.5996999999999999</v>
      </c>
      <c r="Z72" s="8">
        <v>1.0421400000000001</v>
      </c>
      <c r="AA72" s="8">
        <v>0.38439000000000001</v>
      </c>
      <c r="AB72" s="8">
        <v>97.88194</v>
      </c>
      <c r="AC72" s="8">
        <v>80.604550000000003</v>
      </c>
      <c r="AD72" s="8">
        <v>59.321649999999998</v>
      </c>
      <c r="AE72" s="8">
        <v>119.16484</v>
      </c>
      <c r="AF72" s="8"/>
      <c r="AG72" s="8">
        <v>53.401000000000003</v>
      </c>
      <c r="AH72" s="8">
        <v>34.811300000000003</v>
      </c>
      <c r="AI72" s="8">
        <v>20.247</v>
      </c>
      <c r="AJ72" s="8">
        <v>13.198700000000001</v>
      </c>
      <c r="AK72" s="8">
        <v>49.1374</v>
      </c>
      <c r="AL72" s="8">
        <v>29.63935</v>
      </c>
      <c r="AM72" s="8">
        <v>44.478870000000001</v>
      </c>
      <c r="AN72" s="8">
        <v>33.507469999999998</v>
      </c>
      <c r="AO72" s="8">
        <v>1.9150199999999999</v>
      </c>
      <c r="AP72" s="8">
        <v>1.1871</v>
      </c>
      <c r="AQ72" s="8">
        <v>2.5420600000000002</v>
      </c>
      <c r="AR72" s="8">
        <v>1.57579</v>
      </c>
      <c r="AS72" s="8">
        <v>2.6887099999999999</v>
      </c>
      <c r="AT72" s="8">
        <f>IF(AND(NOT('Basic Financial Statements'!FV71=""),NOT('Basic Financial Statements'!AI71="")),'Basic Financial Statements'!FV71/'Basic Financial Statements'!AI71,"")</f>
        <v>7.3231496218176622</v>
      </c>
      <c r="AU72" s="8">
        <f>IF(AND(NOT('Basic Financial Statements'!FV71=""),NOT('Basic Financial Statements'!CY71="")),'Basic Financial Statements'!FV71/'Basic Financial Statements'!CY71,"")</f>
        <v>0.90148246735318482</v>
      </c>
    </row>
    <row r="73" spans="1:47">
      <c r="A73" s="8" t="str">
        <f t="shared" si="6"/>
        <v>東ソー</v>
      </c>
      <c r="B73" s="8" t="str">
        <f t="shared" si="6"/>
        <v>TSE:4042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485323841615191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0234000025042952</v>
      </c>
      <c r="H73" s="8">
        <v>0.11969399999999999</v>
      </c>
      <c r="I73" s="8">
        <v>0.20071600000000001</v>
      </c>
      <c r="J73" s="8"/>
      <c r="K73" s="8">
        <v>0.28974</v>
      </c>
      <c r="L73" s="8">
        <v>0.118077</v>
      </c>
      <c r="M73" s="8">
        <v>0.190022</v>
      </c>
      <c r="N73" s="8">
        <v>0.14968000000000001</v>
      </c>
      <c r="O73" s="8">
        <v>0.14968000000000001</v>
      </c>
      <c r="P73" s="8">
        <v>0.10449799999999999</v>
      </c>
      <c r="Q73" s="8">
        <v>0.101831</v>
      </c>
      <c r="R73" s="8">
        <v>0.101831</v>
      </c>
      <c r="S73" s="8"/>
      <c r="T73" s="8">
        <v>0.97935000000000005</v>
      </c>
      <c r="U73" s="8">
        <v>3.2187700000000001</v>
      </c>
      <c r="V73" s="8">
        <v>3.6197699999999999</v>
      </c>
      <c r="W73" s="8">
        <v>4.1799400000000002</v>
      </c>
      <c r="X73" s="8"/>
      <c r="Y73" s="8">
        <v>1.8073399999999999</v>
      </c>
      <c r="Z73" s="8">
        <v>1.21593</v>
      </c>
      <c r="AA73" s="8">
        <v>0.46681</v>
      </c>
      <c r="AB73" s="8">
        <v>100.8349</v>
      </c>
      <c r="AC73" s="8">
        <v>87.321510000000004</v>
      </c>
      <c r="AD73" s="8">
        <v>63.569859999999998</v>
      </c>
      <c r="AE73" s="8">
        <v>124.58655</v>
      </c>
      <c r="AF73" s="8"/>
      <c r="AG73" s="8">
        <v>31.191500000000001</v>
      </c>
      <c r="AH73" s="8">
        <v>23.775500000000001</v>
      </c>
      <c r="AI73" s="8">
        <v>12.8161</v>
      </c>
      <c r="AJ73" s="8">
        <v>9.7690000000000001</v>
      </c>
      <c r="AK73" s="8">
        <v>42.713999999999999</v>
      </c>
      <c r="AL73" s="8">
        <v>73.996669999999995</v>
      </c>
      <c r="AM73" s="8">
        <v>93.940119999999993</v>
      </c>
      <c r="AN73" s="8">
        <v>70.953429999999997</v>
      </c>
      <c r="AO73" s="8">
        <v>0.99043999999999999</v>
      </c>
      <c r="AP73" s="8">
        <v>0.38266</v>
      </c>
      <c r="AQ73" s="8">
        <v>1.31131</v>
      </c>
      <c r="AR73" s="8">
        <v>0.50663000000000002</v>
      </c>
      <c r="AS73" s="8">
        <v>3.07097</v>
      </c>
      <c r="AT73" s="8">
        <f>IF(AND(NOT('Basic Financial Statements'!FV72=""),NOT('Basic Financial Statements'!AI72="")),'Basic Financial Statements'!FV72/'Basic Financial Statements'!AI72,"")</f>
        <v>8.178923020671002</v>
      </c>
      <c r="AU73" s="8">
        <f>IF(AND(NOT('Basic Financial Statements'!FV72=""),NOT('Basic Financial Statements'!CY72="")),'Basic Financial Statements'!FV72/'Basic Financial Statements'!CY72,"")</f>
        <v>1.5358797274341078</v>
      </c>
    </row>
    <row r="74" spans="1:47">
      <c r="A74" s="8" t="str">
        <f t="shared" si="6"/>
        <v>東ソー</v>
      </c>
      <c r="B74" s="8" t="str">
        <f t="shared" si="6"/>
        <v>TSE:4042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6201894796829694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1588051064371</v>
      </c>
      <c r="H74" s="8">
        <v>0.13334699999999999</v>
      </c>
      <c r="I74" s="8">
        <v>0.196322</v>
      </c>
      <c r="J74" s="8"/>
      <c r="K74" s="8">
        <v>0.292937</v>
      </c>
      <c r="L74" s="8">
        <v>0.112831</v>
      </c>
      <c r="M74" s="8">
        <v>0.19833300000000001</v>
      </c>
      <c r="N74" s="8">
        <v>0.158693</v>
      </c>
      <c r="O74" s="8">
        <v>0.158693</v>
      </c>
      <c r="P74" s="8">
        <v>0.11089</v>
      </c>
      <c r="Q74" s="8">
        <v>0.10791000000000001</v>
      </c>
      <c r="R74" s="8">
        <v>0.10791000000000001</v>
      </c>
      <c r="S74" s="8"/>
      <c r="T74" s="8">
        <v>1.0062899999999999</v>
      </c>
      <c r="U74" s="8">
        <v>3.4407899999999998</v>
      </c>
      <c r="V74" s="8">
        <v>3.65808</v>
      </c>
      <c r="W74" s="8">
        <v>4.3235000000000001</v>
      </c>
      <c r="X74" s="8"/>
      <c r="Y74" s="8">
        <v>1.9666699999999999</v>
      </c>
      <c r="Z74" s="8">
        <v>1.3389800000000001</v>
      </c>
      <c r="AA74" s="8">
        <v>0.45345999999999997</v>
      </c>
      <c r="AB74" s="8">
        <v>99.778959999999998</v>
      </c>
      <c r="AC74" s="8">
        <v>84.422309999999996</v>
      </c>
      <c r="AD74" s="8">
        <v>62.41245</v>
      </c>
      <c r="AE74" s="8">
        <v>121.78882</v>
      </c>
      <c r="AF74" s="8"/>
      <c r="AG74" s="8">
        <v>20.421700000000001</v>
      </c>
      <c r="AH74" s="8">
        <v>16.958500000000001</v>
      </c>
      <c r="AI74" s="8">
        <v>7.2519</v>
      </c>
      <c r="AJ74" s="8">
        <v>6.0221</v>
      </c>
      <c r="AK74" s="8">
        <v>38.078800000000001</v>
      </c>
      <c r="AL74" s="8">
        <v>101.46232000000001</v>
      </c>
      <c r="AM74" s="8">
        <v>126.80653</v>
      </c>
      <c r="AN74" s="8">
        <v>94.29992</v>
      </c>
      <c r="AO74" s="8">
        <v>0.66078000000000003</v>
      </c>
      <c r="AP74" s="8">
        <v>7.8799999999999999E-3</v>
      </c>
      <c r="AQ74" s="8">
        <v>0.88856999999999997</v>
      </c>
      <c r="AR74" s="8">
        <v>1.06E-2</v>
      </c>
      <c r="AS74" s="8">
        <v>3.82911</v>
      </c>
      <c r="AT74" s="8">
        <f>IF(AND(NOT('Basic Financial Statements'!FV73=""),NOT('Basic Financial Statements'!AI73="")),'Basic Financial Statements'!FV73/'Basic Financial Statements'!AI73,"")</f>
        <v>7.4301636404484537</v>
      </c>
      <c r="AU74" s="8">
        <f>IF(AND(NOT('Basic Financial Statements'!FV73=""),NOT('Basic Financial Statements'!CY73="")),'Basic Financial Statements'!FV73/'Basic Financial Statements'!CY73,"")</f>
        <v>1.3805197293857729</v>
      </c>
    </row>
    <row r="75" spans="1:47">
      <c r="A75" s="8" t="str">
        <f t="shared" si="6"/>
        <v>東ソー</v>
      </c>
      <c r="B75" s="8" t="str">
        <f t="shared" si="6"/>
        <v>TSE:4042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2465763949908637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9.3643143229017733E-2</v>
      </c>
      <c r="H75" s="8">
        <v>0.1004</v>
      </c>
      <c r="I75" s="8">
        <v>0.15138499999999999</v>
      </c>
      <c r="J75" s="8"/>
      <c r="K75" s="8">
        <v>0.25740299999999999</v>
      </c>
      <c r="L75" s="8">
        <v>0.11281099999999999</v>
      </c>
      <c r="M75" s="8">
        <v>0.16281599999999999</v>
      </c>
      <c r="N75" s="8">
        <v>0.12274500000000001</v>
      </c>
      <c r="O75" s="8">
        <v>0.12274500000000001</v>
      </c>
      <c r="P75" s="8">
        <v>9.4081999999999999E-2</v>
      </c>
      <c r="Q75" s="8">
        <v>9.0698000000000001E-2</v>
      </c>
      <c r="R75" s="8">
        <v>9.0698000000000001E-2</v>
      </c>
      <c r="S75" s="8"/>
      <c r="T75" s="8">
        <v>0.99533000000000005</v>
      </c>
      <c r="U75" s="8">
        <v>3.3186900000000001</v>
      </c>
      <c r="V75" s="8">
        <v>3.6312199999999999</v>
      </c>
      <c r="W75" s="8">
        <v>4.3764799999999999</v>
      </c>
      <c r="X75" s="8"/>
      <c r="Y75" s="8">
        <v>2.0670899999999999</v>
      </c>
      <c r="Z75" s="8">
        <v>1.3793899999999999</v>
      </c>
      <c r="AA75" s="8">
        <v>0.31996000000000002</v>
      </c>
      <c r="AB75" s="8">
        <v>100.51699000000001</v>
      </c>
      <c r="AC75" s="8">
        <v>83.400310000000005</v>
      </c>
      <c r="AD75" s="8">
        <v>59.039850000000001</v>
      </c>
      <c r="AE75" s="8">
        <v>124.87745</v>
      </c>
      <c r="AF75" s="8"/>
      <c r="AG75" s="8">
        <v>17.440999999999999</v>
      </c>
      <c r="AH75" s="8">
        <v>14.850899999999999</v>
      </c>
      <c r="AI75" s="8">
        <v>4.9912999999999998</v>
      </c>
      <c r="AJ75" s="8">
        <v>4.2500999999999998</v>
      </c>
      <c r="AK75" s="8">
        <v>34.012300000000003</v>
      </c>
      <c r="AL75" s="8">
        <v>89.838570000000004</v>
      </c>
      <c r="AM75" s="8">
        <v>119.16652999999999</v>
      </c>
      <c r="AN75" s="8">
        <v>66.583690000000004</v>
      </c>
      <c r="AO75" s="8">
        <v>0.72060000000000002</v>
      </c>
      <c r="AP75" s="8">
        <v>5.0599999999999999E-2</v>
      </c>
      <c r="AQ75" s="8">
        <v>1.2896799999999999</v>
      </c>
      <c r="AR75" s="8">
        <v>9.0560000000000002E-2</v>
      </c>
      <c r="AS75" s="8">
        <v>3.5248300000000001</v>
      </c>
      <c r="AT75" s="8">
        <f>IF(AND(NOT('Basic Financial Statements'!FV74=""),NOT('Basic Financial Statements'!AI74="")),'Basic Financial Statements'!FV74/'Basic Financial Statements'!AI74,"")</f>
        <v>6.8955864486477152</v>
      </c>
      <c r="AU75" s="8">
        <f>IF(AND(NOT('Basic Financial Statements'!FV74=""),NOT('Basic Financial Statements'!CY74="")),'Basic Financial Statements'!FV74/'Basic Financial Statements'!CY74,"")</f>
        <v>1.0327839745312151</v>
      </c>
    </row>
    <row r="76" spans="1:47">
      <c r="A76" s="8" t="str">
        <f>Assumptions!C8</f>
        <v>信越化学</v>
      </c>
      <c r="B76" s="8" t="str">
        <f>Assumptions!B8</f>
        <v>TSE:4063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123321</v>
      </c>
      <c r="I76" s="8">
        <v>0.13111600000000001</v>
      </c>
      <c r="J76" s="8"/>
      <c r="K76" s="8">
        <v>0.311998</v>
      </c>
      <c r="L76" s="8">
        <v>8.3365999999999996E-2</v>
      </c>
      <c r="M76" s="8">
        <v>0.312164</v>
      </c>
      <c r="N76" s="8">
        <v>0.20952499999999999</v>
      </c>
      <c r="O76" s="8">
        <v>0.20952499999999999</v>
      </c>
      <c r="P76" s="8">
        <v>0.13502700000000001</v>
      </c>
      <c r="Q76" s="8">
        <v>0.13338</v>
      </c>
      <c r="R76" s="8">
        <v>0.131525</v>
      </c>
      <c r="S76" s="8"/>
      <c r="T76" s="8">
        <v>0.72851999999999995</v>
      </c>
      <c r="U76" s="8">
        <v>2.2938399999999999</v>
      </c>
      <c r="V76" s="8">
        <v>4.4474900000000002</v>
      </c>
      <c r="W76" s="8">
        <v>5.0704500000000001</v>
      </c>
      <c r="X76" s="8"/>
      <c r="Y76" s="8">
        <v>2.7010000000000001</v>
      </c>
      <c r="Z76" s="8">
        <v>1.88771</v>
      </c>
      <c r="AA76" s="8">
        <v>0.53741000000000005</v>
      </c>
      <c r="AB76" s="8">
        <v>82.293270000000007</v>
      </c>
      <c r="AC76" s="8">
        <v>72.18289</v>
      </c>
      <c r="AD76" s="8">
        <v>74.847369999999998</v>
      </c>
      <c r="AE76" s="8">
        <v>79.628789999999995</v>
      </c>
      <c r="AF76" s="8"/>
      <c r="AG76" s="8">
        <v>2.2887</v>
      </c>
      <c r="AH76" s="8">
        <v>2.2374999999999998</v>
      </c>
      <c r="AI76" s="8">
        <v>1.4917</v>
      </c>
      <c r="AJ76" s="8">
        <v>1.4582999999999999</v>
      </c>
      <c r="AK76" s="8">
        <v>22.667100000000001</v>
      </c>
      <c r="AL76" s="8">
        <v>124.14249</v>
      </c>
      <c r="AM76" s="8">
        <v>184.95565999999999</v>
      </c>
      <c r="AN76" s="8">
        <v>75.362459999999999</v>
      </c>
      <c r="AO76" s="8">
        <v>7.9039999999999999E-2</v>
      </c>
      <c r="AP76" s="8" t="e">
        <v>#N/A</v>
      </c>
      <c r="AQ76" s="8">
        <v>0.19397</v>
      </c>
      <c r="AR76" s="8" t="e">
        <v>#N/A</v>
      </c>
      <c r="AS76" s="8">
        <v>6.8097599999999998</v>
      </c>
      <c r="AT76" s="8">
        <f>IF(AND(NOT('Basic Financial Statements'!FV75=""),NOT('Basic Financial Statements'!AI75="")),'Basic Financial Statements'!FV75/'Basic Financial Statements'!AI75,"")</f>
        <v>11.755460033439491</v>
      </c>
      <c r="AU76" s="8">
        <f>IF(AND(NOT('Basic Financial Statements'!FV75=""),NOT('Basic Financial Statements'!CY75="")),'Basic Financial Statements'!FV75/'Basic Financial Statements'!CY75,"")</f>
        <v>1.5375703761017712</v>
      </c>
    </row>
    <row r="77" spans="1:47">
      <c r="A77" s="8" t="str">
        <f t="shared" ref="A77:B87" si="7">A76</f>
        <v>信越化学</v>
      </c>
      <c r="B77" s="8" t="str">
        <f t="shared" si="7"/>
        <v>TSE:4063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3407454111127884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6513955367688189E-2</v>
      </c>
      <c r="H77" s="8">
        <v>9.8741999999999996E-2</v>
      </c>
      <c r="I77" s="8">
        <v>0.11017100000000001</v>
      </c>
      <c r="J77" s="8"/>
      <c r="K77" s="8">
        <v>0.28928700000000002</v>
      </c>
      <c r="L77" s="8">
        <v>8.5163000000000003E-2</v>
      </c>
      <c r="M77" s="8">
        <v>0.29345399999999999</v>
      </c>
      <c r="N77" s="8">
        <v>0.19397400000000001</v>
      </c>
      <c r="O77" s="8">
        <v>0.19397400000000001</v>
      </c>
      <c r="P77" s="8">
        <v>0.12980800000000001</v>
      </c>
      <c r="Q77" s="8">
        <v>0.128855</v>
      </c>
      <c r="R77" s="8">
        <v>0.128855</v>
      </c>
      <c r="S77" s="8"/>
      <c r="T77" s="8">
        <v>0.66647000000000001</v>
      </c>
      <c r="U77" s="8">
        <v>1.89954</v>
      </c>
      <c r="V77" s="8">
        <v>4.59701</v>
      </c>
      <c r="W77" s="8">
        <v>4.13842</v>
      </c>
      <c r="X77" s="8"/>
      <c r="Y77" s="8">
        <v>3.8984700000000001</v>
      </c>
      <c r="Z77" s="8">
        <v>2.5544600000000002</v>
      </c>
      <c r="AA77" s="8">
        <v>1.22593</v>
      </c>
      <c r="AB77" s="8">
        <v>79.399180000000001</v>
      </c>
      <c r="AC77" s="8">
        <v>88.197869999999995</v>
      </c>
      <c r="AD77" s="8">
        <v>79.936099999999996</v>
      </c>
      <c r="AE77" s="8">
        <v>87.660960000000003</v>
      </c>
      <c r="AF77" s="8"/>
      <c r="AG77" s="8">
        <v>1.6832</v>
      </c>
      <c r="AH77" s="8">
        <v>1.6553</v>
      </c>
      <c r="AI77" s="8">
        <v>0.91069999999999995</v>
      </c>
      <c r="AJ77" s="8">
        <v>0.89559999999999995</v>
      </c>
      <c r="AK77" s="8">
        <v>16.474599999999999</v>
      </c>
      <c r="AL77" s="8">
        <v>136.61408</v>
      </c>
      <c r="AM77" s="8">
        <v>206.67683</v>
      </c>
      <c r="AN77" s="8">
        <v>95.418180000000007</v>
      </c>
      <c r="AO77" s="8">
        <v>6.7220000000000002E-2</v>
      </c>
      <c r="AP77" s="8" t="e">
        <v>#N/A</v>
      </c>
      <c r="AQ77" s="8">
        <v>0.14560999999999999</v>
      </c>
      <c r="AR77" s="8" t="e">
        <v>#N/A</v>
      </c>
      <c r="AS77" s="8">
        <v>7.52752</v>
      </c>
      <c r="AT77" s="8">
        <f>IF(AND(NOT('Basic Financial Statements'!FV76=""),NOT('Basic Financial Statements'!AI76="")),'Basic Financial Statements'!FV76/'Basic Financial Statements'!AI76,"")</f>
        <v>12.98785172682132</v>
      </c>
      <c r="AU77" s="8">
        <f>IF(AND(NOT('Basic Financial Statements'!FV76=""),NOT('Basic Financial Statements'!CY76="")),'Basic Financial Statements'!FV76/'Basic Financial Statements'!CY76,"")</f>
        <v>1.4793431214336186</v>
      </c>
    </row>
    <row r="78" spans="1:47">
      <c r="A78" s="8" t="str">
        <f t="shared" si="7"/>
        <v>信越化学</v>
      </c>
      <c r="B78" s="8" t="str">
        <f t="shared" si="7"/>
        <v>TSE:4063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078463372188798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9001717677311173E-2</v>
      </c>
      <c r="H78" s="8">
        <v>5.0091999999999998E-2</v>
      </c>
      <c r="I78" s="8">
        <v>5.9823000000000001E-2</v>
      </c>
      <c r="J78" s="8"/>
      <c r="K78" s="8">
        <v>0.23552100000000001</v>
      </c>
      <c r="L78" s="8">
        <v>9.4080999999999998E-2</v>
      </c>
      <c r="M78" s="8">
        <v>0.223528</v>
      </c>
      <c r="N78" s="8">
        <v>0.129609</v>
      </c>
      <c r="O78" s="8">
        <v>0.12784899999999999</v>
      </c>
      <c r="P78" s="8">
        <v>9.2303999999999997E-2</v>
      </c>
      <c r="Q78" s="8">
        <v>9.1456999999999997E-2</v>
      </c>
      <c r="R78" s="8">
        <v>9.1456999999999997E-2</v>
      </c>
      <c r="S78" s="8"/>
      <c r="T78" s="8">
        <v>0.53086999999999995</v>
      </c>
      <c r="U78" s="8">
        <v>1.4601500000000001</v>
      </c>
      <c r="V78" s="8">
        <v>3.7868499999999998</v>
      </c>
      <c r="W78" s="8">
        <v>3.5791400000000002</v>
      </c>
      <c r="X78" s="8"/>
      <c r="Y78" s="8">
        <v>3.6613799999999999</v>
      </c>
      <c r="Z78" s="8">
        <v>2.5630199999999999</v>
      </c>
      <c r="AA78" s="8">
        <v>0.74541999999999997</v>
      </c>
      <c r="AB78" s="8">
        <v>96.385919999999999</v>
      </c>
      <c r="AC78" s="8">
        <v>101.97954</v>
      </c>
      <c r="AD78" s="8">
        <v>75.684939999999997</v>
      </c>
      <c r="AE78" s="8">
        <v>122.68052</v>
      </c>
      <c r="AF78" s="8"/>
      <c r="AG78" s="8">
        <v>1.3396999999999999</v>
      </c>
      <c r="AH78" s="8">
        <v>1.3219000000000001</v>
      </c>
      <c r="AI78" s="8">
        <v>0.53469999999999995</v>
      </c>
      <c r="AJ78" s="8">
        <v>0.52769999999999995</v>
      </c>
      <c r="AK78" s="8">
        <v>16.6708</v>
      </c>
      <c r="AL78" s="8">
        <v>152.82529</v>
      </c>
      <c r="AM78" s="8">
        <v>267.19556999999998</v>
      </c>
      <c r="AN78" s="8">
        <v>95.585400000000007</v>
      </c>
      <c r="AO78" s="8">
        <v>9.6369999999999997E-2</v>
      </c>
      <c r="AP78" s="8" t="e">
        <v>#N/A</v>
      </c>
      <c r="AQ78" s="8">
        <v>0.26939000000000002</v>
      </c>
      <c r="AR78" s="8" t="e">
        <v>#N/A</v>
      </c>
      <c r="AS78" s="8">
        <v>6.5132300000000001</v>
      </c>
      <c r="AT78" s="8">
        <f>IF(AND(NOT('Basic Financial Statements'!FV77=""),NOT('Basic Financial Statements'!AI77="")),'Basic Financial Statements'!FV77/'Basic Financial Statements'!AI77,"")</f>
        <v>27.237471071040318</v>
      </c>
      <c r="AU78" s="8">
        <f>IF(AND(NOT('Basic Financial Statements'!FV77=""),NOT('Basic Financial Statements'!CY77="")),'Basic Financial Statements'!FV77/'Basic Financial Statements'!CY77,"")</f>
        <v>1.6065413675292306</v>
      </c>
    </row>
    <row r="79" spans="1:47">
      <c r="A79" s="8" t="str">
        <f t="shared" si="7"/>
        <v>信越化学</v>
      </c>
      <c r="B79" s="8" t="str">
        <f t="shared" si="7"/>
        <v>TSE:4063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6326954764648689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7027471607419007E-2</v>
      </c>
      <c r="H79" s="8">
        <v>6.2635999999999997E-2</v>
      </c>
      <c r="I79" s="8">
        <v>6.9879999999999998E-2</v>
      </c>
      <c r="J79" s="8"/>
      <c r="K79" s="8">
        <v>0.24066199999999999</v>
      </c>
      <c r="L79" s="8">
        <v>8.5403999999999994E-2</v>
      </c>
      <c r="M79" s="8">
        <v>0.22958000000000001</v>
      </c>
      <c r="N79" s="8">
        <v>0.14188200000000001</v>
      </c>
      <c r="O79" s="8">
        <v>0.14100799999999999</v>
      </c>
      <c r="P79" s="8">
        <v>9.5740000000000006E-2</v>
      </c>
      <c r="Q79" s="8">
        <v>9.4606999999999997E-2</v>
      </c>
      <c r="R79" s="8">
        <v>9.4606999999999997E-2</v>
      </c>
      <c r="S79" s="8"/>
      <c r="T79" s="8">
        <v>0.59565000000000001</v>
      </c>
      <c r="U79" s="8">
        <v>1.6712</v>
      </c>
      <c r="V79" s="8">
        <v>3.9269500000000002</v>
      </c>
      <c r="W79" s="8">
        <v>4.3222199999999997</v>
      </c>
      <c r="X79" s="8"/>
      <c r="Y79" s="8">
        <v>3.5597699999999999</v>
      </c>
      <c r="Z79" s="8">
        <v>2.5204300000000002</v>
      </c>
      <c r="AA79" s="8">
        <v>0.87192999999999998</v>
      </c>
      <c r="AB79" s="8">
        <v>92.947249999999997</v>
      </c>
      <c r="AC79" s="8">
        <v>84.447130000000001</v>
      </c>
      <c r="AD79" s="8">
        <v>59.154089999999997</v>
      </c>
      <c r="AE79" s="8">
        <v>118.24029</v>
      </c>
      <c r="AF79" s="8"/>
      <c r="AG79" s="8">
        <v>0.99160000000000004</v>
      </c>
      <c r="AH79" s="8">
        <v>0.9819</v>
      </c>
      <c r="AI79" s="8">
        <v>0.3931</v>
      </c>
      <c r="AJ79" s="8">
        <v>0.38919999999999999</v>
      </c>
      <c r="AK79" s="8">
        <v>17.640499999999999</v>
      </c>
      <c r="AL79" s="8">
        <v>282.08506999999997</v>
      </c>
      <c r="AM79" s="8">
        <v>459.27220999999997</v>
      </c>
      <c r="AN79" s="8">
        <v>237.12287000000001</v>
      </c>
      <c r="AO79" s="8">
        <v>5.9979999999999999E-2</v>
      </c>
      <c r="AP79" s="8" t="e">
        <v>#N/A</v>
      </c>
      <c r="AQ79" s="8">
        <v>0.11617</v>
      </c>
      <c r="AR79" s="8" t="e">
        <v>#N/A</v>
      </c>
      <c r="AS79" s="8">
        <v>6.00387</v>
      </c>
      <c r="AT79" s="8">
        <f>IF(AND(NOT('Basic Financial Statements'!FV78=""),NOT('Basic Financial Statements'!AI78="")),'Basic Financial Statements'!FV78/'Basic Financial Statements'!AI78,"")</f>
        <v>17.328699153358734</v>
      </c>
      <c r="AU79" s="8">
        <f>IF(AND(NOT('Basic Financial Statements'!FV78=""),NOT('Basic Financial Statements'!CY78="")),'Basic Financial Statements'!FV78/'Basic Financial Statements'!CY78,"")</f>
        <v>1.2272271052563519</v>
      </c>
    </row>
    <row r="80" spans="1:47">
      <c r="A80" s="8" t="str">
        <f t="shared" si="7"/>
        <v>信越化学</v>
      </c>
      <c r="B80" s="8" t="str">
        <f t="shared" si="7"/>
        <v>TSE:4063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8.5777239721569823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5934226060216356E-2</v>
      </c>
      <c r="H80" s="8">
        <v>6.2466000000000001E-2</v>
      </c>
      <c r="I80" s="8">
        <v>6.9708999999999993E-2</v>
      </c>
      <c r="J80" s="8"/>
      <c r="K80" s="8">
        <v>0.237789</v>
      </c>
      <c r="L80" s="8">
        <v>8.2560999999999996E-2</v>
      </c>
      <c r="M80" s="8">
        <v>0.22191</v>
      </c>
      <c r="N80" s="8">
        <v>0.14365900000000001</v>
      </c>
      <c r="O80" s="8">
        <v>0.142817</v>
      </c>
      <c r="P80" s="8">
        <v>9.5934000000000005E-2</v>
      </c>
      <c r="Q80" s="8">
        <v>9.6058000000000004E-2</v>
      </c>
      <c r="R80" s="8">
        <v>9.6058000000000004E-2</v>
      </c>
      <c r="S80" s="8"/>
      <c r="T80" s="8">
        <v>0.58304</v>
      </c>
      <c r="U80" s="8">
        <v>1.71915</v>
      </c>
      <c r="V80" s="8">
        <v>3.9893299999999998</v>
      </c>
      <c r="W80" s="8">
        <v>3.5604499999999999</v>
      </c>
      <c r="X80" s="8"/>
      <c r="Y80" s="8">
        <v>3.8079499999999999</v>
      </c>
      <c r="Z80" s="8">
        <v>2.37629</v>
      </c>
      <c r="AA80" s="8">
        <v>0.39026</v>
      </c>
      <c r="AB80" s="8">
        <v>91.744489999999999</v>
      </c>
      <c r="AC80" s="8">
        <v>102.79586</v>
      </c>
      <c r="AD80" s="8">
        <v>46.270449999999997</v>
      </c>
      <c r="AE80" s="8">
        <v>148.26989</v>
      </c>
      <c r="AF80" s="8"/>
      <c r="AG80" s="8">
        <v>1.0525</v>
      </c>
      <c r="AH80" s="8">
        <v>1.0415000000000001</v>
      </c>
      <c r="AI80" s="8">
        <v>0.11700000000000001</v>
      </c>
      <c r="AJ80" s="8">
        <v>0.1158</v>
      </c>
      <c r="AK80" s="8">
        <v>17.419599999999999</v>
      </c>
      <c r="AL80" s="8">
        <v>289.42747000000003</v>
      </c>
      <c r="AM80" s="8">
        <v>449.71373</v>
      </c>
      <c r="AN80" s="8">
        <v>294.35590000000002</v>
      </c>
      <c r="AO80" s="8">
        <v>6.7659999999999998E-2</v>
      </c>
      <c r="AP80" s="8" t="e">
        <v>#N/A</v>
      </c>
      <c r="AQ80" s="8">
        <v>0.10337</v>
      </c>
      <c r="AR80" s="8" t="e">
        <v>#N/A</v>
      </c>
      <c r="AS80" s="8">
        <v>5.6865399999999999</v>
      </c>
      <c r="AT80" s="8">
        <f>IF(AND(NOT('Basic Financial Statements'!FV79=""),NOT('Basic Financial Statements'!AI79="")),'Basic Financial Statements'!FV79/'Basic Financial Statements'!AI79,"")</f>
        <v>20.191823241538494</v>
      </c>
      <c r="AU80" s="8">
        <f>IF(AND(NOT('Basic Financial Statements'!FV79=""),NOT('Basic Financial Statements'!CY79="")),'Basic Financial Statements'!FV79/'Basic Financial Statements'!CY79,"")</f>
        <v>1.3931197403843647</v>
      </c>
    </row>
    <row r="81" spans="1:47">
      <c r="A81" s="8" t="str">
        <f t="shared" si="7"/>
        <v>信越化学</v>
      </c>
      <c r="B81" s="8" t="str">
        <f t="shared" si="7"/>
        <v>TSE:4063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632111986241886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7529007618855647E-2</v>
      </c>
      <c r="H81" s="8">
        <v>6.2384000000000002E-2</v>
      </c>
      <c r="I81" s="8">
        <v>6.9661000000000001E-2</v>
      </c>
      <c r="J81" s="8"/>
      <c r="K81" s="8">
        <v>0.249638</v>
      </c>
      <c r="L81" s="8">
        <v>8.3405000000000007E-2</v>
      </c>
      <c r="M81" s="8">
        <v>0.23210700000000001</v>
      </c>
      <c r="N81" s="8">
        <v>0.15315200000000001</v>
      </c>
      <c r="O81" s="8">
        <v>0.15315200000000001</v>
      </c>
      <c r="P81" s="8">
        <v>0.104653</v>
      </c>
      <c r="Q81" s="8">
        <v>0.10309400000000001</v>
      </c>
      <c r="R81" s="8">
        <v>0.10309400000000001</v>
      </c>
      <c r="S81" s="8"/>
      <c r="T81" s="8">
        <v>0.54971000000000003</v>
      </c>
      <c r="U81" s="8">
        <v>1.6430100000000001</v>
      </c>
      <c r="V81" s="8">
        <v>4.1479100000000004</v>
      </c>
      <c r="W81" s="8">
        <v>2.90524</v>
      </c>
      <c r="X81" s="8"/>
      <c r="Y81" s="8">
        <v>5.1719999999999997</v>
      </c>
      <c r="Z81" s="8">
        <v>3.5283500000000001</v>
      </c>
      <c r="AA81" s="8">
        <v>1.1802600000000001</v>
      </c>
      <c r="AB81" s="8">
        <v>87.996030000000005</v>
      </c>
      <c r="AC81" s="8">
        <v>125.63518999999999</v>
      </c>
      <c r="AD81" s="8">
        <v>49.129730000000002</v>
      </c>
      <c r="AE81" s="8">
        <v>164.50148999999999</v>
      </c>
      <c r="AF81" s="8"/>
      <c r="AG81" s="8">
        <v>0.81420000000000003</v>
      </c>
      <c r="AH81" s="8">
        <v>0.80759999999999998</v>
      </c>
      <c r="AI81" s="8">
        <v>0.47489999999999999</v>
      </c>
      <c r="AJ81" s="8">
        <v>0.47099999999999997</v>
      </c>
      <c r="AK81" s="8">
        <v>15.4993</v>
      </c>
      <c r="AL81" s="8">
        <v>337.72903000000002</v>
      </c>
      <c r="AM81" s="8">
        <v>511.83870999999999</v>
      </c>
      <c r="AN81" s="8">
        <v>338.12903</v>
      </c>
      <c r="AO81" s="8">
        <v>5.5530000000000003E-2</v>
      </c>
      <c r="AP81" s="8" t="e">
        <v>#N/A</v>
      </c>
      <c r="AQ81" s="8">
        <v>8.4059999999999996E-2</v>
      </c>
      <c r="AR81" s="8" t="e">
        <v>#N/A</v>
      </c>
      <c r="AS81" s="8">
        <v>6.4409599999999996</v>
      </c>
      <c r="AT81" s="8">
        <f>IF(AND(NOT('Basic Financial Statements'!FV80=""),NOT('Basic Financial Statements'!AI80="")),'Basic Financial Statements'!FV80/'Basic Financial Statements'!AI80,"")</f>
        <v>24.729471149814092</v>
      </c>
      <c r="AU81" s="8">
        <f>IF(AND(NOT('Basic Financial Statements'!FV80=""),NOT('Basic Financial Statements'!CY80="")),'Basic Financial Statements'!FV80/'Basic Financial Statements'!CY80,"")</f>
        <v>1.6814840138888447</v>
      </c>
    </row>
    <row r="82" spans="1:47">
      <c r="A82" s="8" t="str">
        <f t="shared" si="7"/>
        <v>信越化学</v>
      </c>
      <c r="B82" s="8" t="str">
        <f t="shared" si="7"/>
        <v>TSE:4063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6891765771035842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748134321565411E-2</v>
      </c>
      <c r="H82" s="8">
        <v>6.2546000000000004E-2</v>
      </c>
      <c r="I82" s="8">
        <v>6.7793999999999993E-2</v>
      </c>
      <c r="J82" s="8"/>
      <c r="K82" s="8">
        <v>0.25041600000000003</v>
      </c>
      <c r="L82" s="8">
        <v>8.4018999999999996E-2</v>
      </c>
      <c r="M82" s="8">
        <v>0.22752600000000001</v>
      </c>
      <c r="N82" s="8">
        <v>0.149088</v>
      </c>
      <c r="O82" s="8">
        <v>0.149088</v>
      </c>
      <c r="P82" s="8">
        <v>9.8502000000000006E-2</v>
      </c>
      <c r="Q82" s="8">
        <v>9.7456000000000001E-2</v>
      </c>
      <c r="R82" s="8">
        <v>9.7456000000000001E-2</v>
      </c>
      <c r="S82" s="8"/>
      <c r="T82" s="8">
        <v>0.56596000000000002</v>
      </c>
      <c r="U82" s="8">
        <v>1.70137</v>
      </c>
      <c r="V82" s="8">
        <v>4.6882099999999998</v>
      </c>
      <c r="W82" s="8">
        <v>3.2216100000000001</v>
      </c>
      <c r="X82" s="8"/>
      <c r="Y82" s="8">
        <v>4.8623900000000004</v>
      </c>
      <c r="Z82" s="8">
        <v>3.5325700000000002</v>
      </c>
      <c r="AA82" s="8">
        <v>1.02193</v>
      </c>
      <c r="AB82" s="8">
        <v>77.854870000000005</v>
      </c>
      <c r="AC82" s="8">
        <v>113.2971</v>
      </c>
      <c r="AD82" s="8">
        <v>43.584650000000003</v>
      </c>
      <c r="AE82" s="8">
        <v>147.56730999999999</v>
      </c>
      <c r="AF82" s="8"/>
      <c r="AG82" s="8">
        <v>0.8276</v>
      </c>
      <c r="AH82" s="8">
        <v>0.82079999999999997</v>
      </c>
      <c r="AI82" s="8">
        <v>0.41470000000000001</v>
      </c>
      <c r="AJ82" s="8">
        <v>0.4113</v>
      </c>
      <c r="AK82" s="8">
        <v>17.134799999999998</v>
      </c>
      <c r="AL82" s="8">
        <v>199.32338999999999</v>
      </c>
      <c r="AM82" s="8">
        <v>304.19150999999999</v>
      </c>
      <c r="AN82" s="8">
        <v>227.56995000000001</v>
      </c>
      <c r="AO82" s="8">
        <v>5.6849999999999998E-2</v>
      </c>
      <c r="AP82" s="8" t="e">
        <v>#N/A</v>
      </c>
      <c r="AQ82" s="8">
        <v>7.5999999999999998E-2</v>
      </c>
      <c r="AR82" s="8" t="e">
        <v>#N/A</v>
      </c>
      <c r="AS82" s="8">
        <v>6.4302299999999999</v>
      </c>
      <c r="AT82" s="8">
        <f>IF(AND(NOT('Basic Financial Statements'!FV81=""),NOT('Basic Financial Statements'!AI81="")),'Basic Financial Statements'!FV81/'Basic Financial Statements'!AI81,"")</f>
        <v>21.840985565066703</v>
      </c>
      <c r="AU82" s="8">
        <f>IF(AND(NOT('Basic Financial Statements'!FV81=""),NOT('Basic Financial Statements'!CY81="")),'Basic Financial Statements'!FV81/'Basic Financial Statements'!CY81,"")</f>
        <v>1.41418065738476</v>
      </c>
    </row>
    <row r="83" spans="1:47">
      <c r="A83" s="8" t="str">
        <f t="shared" si="7"/>
        <v>信越化学</v>
      </c>
      <c r="B83" s="8" t="str">
        <f t="shared" si="7"/>
        <v>TSE:4063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217632456702739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5856766980175943E-2</v>
      </c>
      <c r="H83" s="8">
        <v>5.9956000000000002E-2</v>
      </c>
      <c r="I83" s="8">
        <v>6.8883E-2</v>
      </c>
      <c r="J83" s="8"/>
      <c r="K83" s="8">
        <v>0.251002</v>
      </c>
      <c r="L83" s="8">
        <v>8.5952000000000001E-2</v>
      </c>
      <c r="M83" s="8">
        <v>0.224801</v>
      </c>
      <c r="N83" s="8">
        <v>0.14760899999999999</v>
      </c>
      <c r="O83" s="8">
        <v>0.14760899999999999</v>
      </c>
      <c r="P83" s="8">
        <v>0.103462</v>
      </c>
      <c r="Q83" s="8">
        <v>0.10242999999999999</v>
      </c>
      <c r="R83" s="8">
        <v>0.10242999999999999</v>
      </c>
      <c r="S83" s="8"/>
      <c r="T83" s="8">
        <v>0.53988000000000003</v>
      </c>
      <c r="U83" s="8">
        <v>1.6682699999999999</v>
      </c>
      <c r="V83" s="8">
        <v>4.6296400000000002</v>
      </c>
      <c r="W83" s="8">
        <v>3.4193600000000002</v>
      </c>
      <c r="X83" s="8"/>
      <c r="Y83" s="8">
        <v>4.6841699999999999</v>
      </c>
      <c r="Z83" s="8">
        <v>3.5062899999999999</v>
      </c>
      <c r="AA83" s="8">
        <v>0.81466000000000005</v>
      </c>
      <c r="AB83" s="8">
        <v>78.839640000000003</v>
      </c>
      <c r="AC83" s="8">
        <v>106.74498</v>
      </c>
      <c r="AD83" s="8">
        <v>44.475250000000003</v>
      </c>
      <c r="AE83" s="8">
        <v>141.10937000000001</v>
      </c>
      <c r="AF83" s="8"/>
      <c r="AG83" s="8">
        <v>0.69259999999999999</v>
      </c>
      <c r="AH83" s="8">
        <v>0.68779999999999997</v>
      </c>
      <c r="AI83" s="8">
        <v>0.35349999999999998</v>
      </c>
      <c r="AJ83" s="8">
        <v>0.35110000000000002</v>
      </c>
      <c r="AK83" s="8">
        <v>17.925799999999999</v>
      </c>
      <c r="AL83" s="8">
        <v>234.59494000000001</v>
      </c>
      <c r="AM83" s="8">
        <v>357.27595000000002</v>
      </c>
      <c r="AN83" s="8">
        <v>247.51772</v>
      </c>
      <c r="AO83" s="8">
        <v>4.9390000000000003E-2</v>
      </c>
      <c r="AP83" s="8" t="e">
        <v>#N/A</v>
      </c>
      <c r="AQ83" s="8">
        <v>7.1300000000000002E-2</v>
      </c>
      <c r="AR83" s="8" t="e">
        <v>#N/A</v>
      </c>
      <c r="AS83" s="8">
        <v>6.2921399999999998</v>
      </c>
      <c r="AT83" s="8">
        <f>IF(AND(NOT('Basic Financial Statements'!FV82=""),NOT('Basic Financial Statements'!AI82="")),'Basic Financial Statements'!FV82/'Basic Financial Statements'!AI82,"")</f>
        <v>25.734114308973759</v>
      </c>
      <c r="AU83" s="8">
        <f>IF(AND(NOT('Basic Financial Statements'!FV82=""),NOT('Basic Financial Statements'!CY82="")),'Basic Financial Statements'!FV82/'Basic Financial Statements'!CY82,"")</f>
        <v>1.7051475376542744</v>
      </c>
    </row>
    <row r="84" spans="1:47">
      <c r="A84" s="8" t="str">
        <f t="shared" si="7"/>
        <v>信越化学</v>
      </c>
      <c r="B84" s="8" t="str">
        <f t="shared" si="7"/>
        <v>TSE:4063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7475170739266611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0606671259882582E-2</v>
      </c>
      <c r="H84" s="8">
        <v>6.3261999999999999E-2</v>
      </c>
      <c r="I84" s="8">
        <v>7.4624999999999997E-2</v>
      </c>
      <c r="J84" s="8"/>
      <c r="K84" s="8">
        <v>0.27331299999999997</v>
      </c>
      <c r="L84" s="8">
        <v>9.1378000000000001E-2</v>
      </c>
      <c r="M84" s="8">
        <v>0.24143600000000001</v>
      </c>
      <c r="N84" s="8">
        <v>0.162935</v>
      </c>
      <c r="O84" s="8">
        <v>0.162935</v>
      </c>
      <c r="P84" s="8">
        <v>0.11749900000000001</v>
      </c>
      <c r="Q84" s="8">
        <v>0.116298</v>
      </c>
      <c r="R84" s="8">
        <v>0.116298</v>
      </c>
      <c r="S84" s="8"/>
      <c r="T84" s="8">
        <v>0.51580000000000004</v>
      </c>
      <c r="U84" s="8">
        <v>1.6104499999999999</v>
      </c>
      <c r="V84" s="8">
        <v>4.7732799999999997</v>
      </c>
      <c r="W84" s="8">
        <v>3.3338700000000001</v>
      </c>
      <c r="X84" s="8"/>
      <c r="Y84" s="8">
        <v>5.1520200000000003</v>
      </c>
      <c r="Z84" s="8">
        <v>3.8573599999999999</v>
      </c>
      <c r="AA84" s="8">
        <v>0.99890000000000001</v>
      </c>
      <c r="AB84" s="8">
        <v>76.676630000000003</v>
      </c>
      <c r="AC84" s="8">
        <v>109.78207</v>
      </c>
      <c r="AD84" s="8">
        <v>46.282899999999998</v>
      </c>
      <c r="AE84" s="8">
        <v>140.17580000000001</v>
      </c>
      <c r="AF84" s="8"/>
      <c r="AG84" s="8">
        <v>0.63249999999999995</v>
      </c>
      <c r="AH84" s="8">
        <v>0.62860000000000005</v>
      </c>
      <c r="AI84" s="8">
        <v>0.25409999999999999</v>
      </c>
      <c r="AJ84" s="8">
        <v>0.2525</v>
      </c>
      <c r="AK84" s="8">
        <v>17.1157</v>
      </c>
      <c r="AL84" s="8">
        <v>461.34071</v>
      </c>
      <c r="AM84" s="8">
        <v>683.61062000000004</v>
      </c>
      <c r="AN84" s="8">
        <v>357.88717000000003</v>
      </c>
      <c r="AO84" s="8">
        <v>4.2590000000000003E-2</v>
      </c>
      <c r="AP84" s="8" t="e">
        <v>#N/A</v>
      </c>
      <c r="AQ84" s="8">
        <v>8.1360000000000002E-2</v>
      </c>
      <c r="AR84" s="8" t="e">
        <v>#N/A</v>
      </c>
      <c r="AS84" s="8">
        <v>6.3712200000000001</v>
      </c>
      <c r="AT84" s="8">
        <f>IF(AND(NOT('Basic Financial Statements'!FV83=""),NOT('Basic Financial Statements'!AI83="")),'Basic Financial Statements'!FV83/'Basic Financial Statements'!AI83,"")</f>
        <v>16.495494551626912</v>
      </c>
      <c r="AU84" s="8">
        <f>IF(AND(NOT('Basic Financial Statements'!FV83=""),NOT('Basic Financial Statements'!CY83="")),'Basic Financial Statements'!FV83/'Basic Financial Statements'!CY83,"")</f>
        <v>1.2228290584058983</v>
      </c>
    </row>
    <row r="85" spans="1:47">
      <c r="A85" s="8" t="str">
        <f t="shared" si="7"/>
        <v>信越化学</v>
      </c>
      <c r="B85" s="8" t="str">
        <f t="shared" si="7"/>
        <v>TSE:4063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9.5217685972587368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9035474428448609E-2</v>
      </c>
      <c r="H85" s="8">
        <v>6.9395999999999999E-2</v>
      </c>
      <c r="I85" s="8">
        <v>8.4542000000000006E-2</v>
      </c>
      <c r="J85" s="8"/>
      <c r="K85" s="8">
        <v>0.298205</v>
      </c>
      <c r="L85" s="8">
        <v>9.1284000000000004E-2</v>
      </c>
      <c r="M85" s="8">
        <v>0.268065</v>
      </c>
      <c r="N85" s="8">
        <v>0.19283700000000001</v>
      </c>
      <c r="O85" s="8">
        <v>0.19283700000000001</v>
      </c>
      <c r="P85" s="8">
        <v>0.144099</v>
      </c>
      <c r="Q85" s="8">
        <v>0.14216200000000001</v>
      </c>
      <c r="R85" s="8">
        <v>0.14216200000000001</v>
      </c>
      <c r="S85" s="8"/>
      <c r="T85" s="8">
        <v>0.47908000000000001</v>
      </c>
      <c r="U85" s="8">
        <v>1.49848</v>
      </c>
      <c r="V85" s="8">
        <v>4.6927500000000002</v>
      </c>
      <c r="W85" s="8">
        <v>3.16839</v>
      </c>
      <c r="X85" s="8"/>
      <c r="Y85" s="8">
        <v>4.88835</v>
      </c>
      <c r="Z85" s="8">
        <v>3.8251400000000002</v>
      </c>
      <c r="AA85" s="8">
        <v>0.91757999999999995</v>
      </c>
      <c r="AB85" s="8">
        <v>77.779309999999995</v>
      </c>
      <c r="AC85" s="8">
        <v>115.20057</v>
      </c>
      <c r="AD85" s="8">
        <v>51.122630000000001</v>
      </c>
      <c r="AE85" s="8">
        <v>141.85724999999999</v>
      </c>
      <c r="AF85" s="8"/>
      <c r="AG85" s="8">
        <v>0.65590000000000004</v>
      </c>
      <c r="AH85" s="8">
        <v>0.65159999999999996</v>
      </c>
      <c r="AI85" s="8">
        <v>7.1999999999999995E-2</v>
      </c>
      <c r="AJ85" s="8">
        <v>7.1499999999999994E-2</v>
      </c>
      <c r="AK85" s="8">
        <v>17.530799999999999</v>
      </c>
      <c r="AL85" s="8">
        <v>451.07371999999998</v>
      </c>
      <c r="AM85" s="8">
        <v>627.04159000000004</v>
      </c>
      <c r="AN85" s="8">
        <v>372.03780999999998</v>
      </c>
      <c r="AO85" s="8">
        <v>4.3310000000000001E-2</v>
      </c>
      <c r="AP85" s="8" t="e">
        <v>#N/A</v>
      </c>
      <c r="AQ85" s="8">
        <v>7.2999999999999995E-2</v>
      </c>
      <c r="AR85" s="8" t="e">
        <v>#N/A</v>
      </c>
      <c r="AS85" s="8">
        <v>6.5369200000000003</v>
      </c>
      <c r="AT85" s="8">
        <f>IF(AND(NOT('Basic Financial Statements'!FV84=""),NOT('Basic Financial Statements'!AI84="")),'Basic Financial Statements'!FV84/'Basic Financial Statements'!AI84,"")</f>
        <v>23.051731242954645</v>
      </c>
      <c r="AU85" s="8">
        <f>IF(AND(NOT('Basic Financial Statements'!FV84=""),NOT('Basic Financial Statements'!CY84="")),'Basic Financial Statements'!FV84/'Basic Financial Statements'!CY84,"")</f>
        <v>1.9270332764802736</v>
      </c>
    </row>
    <row r="86" spans="1:47">
      <c r="A86" s="8" t="str">
        <f t="shared" si="7"/>
        <v>信越化学</v>
      </c>
      <c r="B86" s="8" t="str">
        <f t="shared" si="7"/>
        <v>TSE:4063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500512224737614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9.7073597169212447E-2</v>
      </c>
      <c r="H86" s="8">
        <v>9.0875999999999998E-2</v>
      </c>
      <c r="I86" s="8">
        <v>0.118729</v>
      </c>
      <c r="J86" s="8"/>
      <c r="K86" s="8">
        <v>0.33190799999999998</v>
      </c>
      <c r="L86" s="8">
        <v>8.881E-2</v>
      </c>
      <c r="M86" s="8">
        <v>0.31138399999999999</v>
      </c>
      <c r="N86" s="8">
        <v>0.23367199999999999</v>
      </c>
      <c r="O86" s="8">
        <v>0.23367199999999999</v>
      </c>
      <c r="P86" s="8">
        <v>0.18735299999999999</v>
      </c>
      <c r="Q86" s="8">
        <v>0.184701</v>
      </c>
      <c r="R86" s="8">
        <v>0.184701</v>
      </c>
      <c r="S86" s="8"/>
      <c r="T86" s="8">
        <v>0.51812999999999998</v>
      </c>
      <c r="U86" s="8">
        <v>1.6508400000000001</v>
      </c>
      <c r="V86" s="8">
        <v>4.8534499999999996</v>
      </c>
      <c r="W86" s="8">
        <v>3.5067400000000002</v>
      </c>
      <c r="X86" s="8"/>
      <c r="Y86" s="8">
        <v>4.5444199999999997</v>
      </c>
      <c r="Z86" s="8">
        <v>3.5859299999999998</v>
      </c>
      <c r="AA86" s="8">
        <v>0.86943000000000004</v>
      </c>
      <c r="AB86" s="8">
        <v>75.204239999999999</v>
      </c>
      <c r="AC86" s="8">
        <v>104.08486000000001</v>
      </c>
      <c r="AD86" s="8">
        <v>48.643549999999998</v>
      </c>
      <c r="AE86" s="8">
        <v>130.64554999999999</v>
      </c>
      <c r="AF86" s="8"/>
      <c r="AG86" s="8">
        <v>0.64329999999999998</v>
      </c>
      <c r="AH86" s="8">
        <v>0.63919999999999999</v>
      </c>
      <c r="AI86" s="8">
        <v>0.3493</v>
      </c>
      <c r="AJ86" s="8">
        <v>0.34710000000000002</v>
      </c>
      <c r="AK86" s="8">
        <v>17.0305</v>
      </c>
      <c r="AL86" s="8">
        <v>542.38807999999995</v>
      </c>
      <c r="AM86" s="8">
        <v>722.76811999999995</v>
      </c>
      <c r="AN86" s="8">
        <v>461.39774999999997</v>
      </c>
      <c r="AO86" s="8">
        <v>3.4590000000000003E-2</v>
      </c>
      <c r="AP86" s="8" t="e">
        <v>#N/A</v>
      </c>
      <c r="AQ86" s="8">
        <v>5.4179999999999999E-2</v>
      </c>
      <c r="AR86" s="8" t="e">
        <v>#N/A</v>
      </c>
      <c r="AS86" s="8">
        <v>7.96509</v>
      </c>
      <c r="AT86" s="8">
        <f>IF(AND(NOT('Basic Financial Statements'!FV85=""),NOT('Basic Financial Statements'!AI85="")),'Basic Financial Statements'!FV85/'Basic Financial Statements'!AI85,"")</f>
        <v>17.380216056239981</v>
      </c>
      <c r="AU86" s="8">
        <f>IF(AND(NOT('Basic Financial Statements'!FV85=""),NOT('Basic Financial Statements'!CY85="")),'Basic Financial Statements'!FV85/'Basic Financial Statements'!CY85,"")</f>
        <v>1.9957976293134607</v>
      </c>
    </row>
    <row r="87" spans="1:47">
      <c r="A87" s="8" t="str">
        <f t="shared" si="7"/>
        <v>信越化学</v>
      </c>
      <c r="B87" s="8" t="str">
        <f t="shared" si="7"/>
        <v>TSE:4063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80740939407724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55936183432276</v>
      </c>
      <c r="H87" s="8">
        <v>0.10141799999999999</v>
      </c>
      <c r="I87" s="8">
        <v>0.128307</v>
      </c>
      <c r="J87" s="8"/>
      <c r="K87" s="8">
        <v>0.34758099999999997</v>
      </c>
      <c r="L87" s="8">
        <v>8.6021E-2</v>
      </c>
      <c r="M87" s="8">
        <v>0.33956199999999997</v>
      </c>
      <c r="N87" s="8">
        <v>0.25325900000000001</v>
      </c>
      <c r="O87" s="8">
        <v>0.25325900000000001</v>
      </c>
      <c r="P87" s="8">
        <v>0.19697400000000001</v>
      </c>
      <c r="Q87" s="8">
        <v>0.19392499999999999</v>
      </c>
      <c r="R87" s="8">
        <v>0.19392499999999999</v>
      </c>
      <c r="S87" s="8"/>
      <c r="T87" s="8">
        <v>0.53608</v>
      </c>
      <c r="U87" s="8">
        <v>1.6888799999999999</v>
      </c>
      <c r="V87" s="8">
        <v>4.8896699999999997</v>
      </c>
      <c r="W87" s="8">
        <v>3.4010199999999999</v>
      </c>
      <c r="X87" s="8"/>
      <c r="Y87" s="8">
        <v>4.4671500000000002</v>
      </c>
      <c r="Z87" s="8">
        <v>3.5049899999999998</v>
      </c>
      <c r="AA87" s="8">
        <v>1.02254</v>
      </c>
      <c r="AB87" s="8">
        <v>74.646879999999996</v>
      </c>
      <c r="AC87" s="8">
        <v>107.32059</v>
      </c>
      <c r="AD87" s="8">
        <v>46.633859999999999</v>
      </c>
      <c r="AE87" s="8">
        <v>135.33360999999999</v>
      </c>
      <c r="AF87" s="8"/>
      <c r="AG87" s="8">
        <v>0.57769999999999999</v>
      </c>
      <c r="AH87" s="8">
        <v>0.57440000000000002</v>
      </c>
      <c r="AI87" s="8">
        <v>0.30099999999999999</v>
      </c>
      <c r="AJ87" s="8">
        <v>0.29930000000000001</v>
      </c>
      <c r="AK87" s="8">
        <v>16.6571</v>
      </c>
      <c r="AL87" s="8">
        <v>541.15952000000004</v>
      </c>
      <c r="AM87" s="8">
        <v>725.56970999999999</v>
      </c>
      <c r="AN87" s="8">
        <v>421.59115000000003</v>
      </c>
      <c r="AO87" s="8">
        <v>2.7029999999999998E-2</v>
      </c>
      <c r="AP87" s="8" t="e">
        <v>#N/A</v>
      </c>
      <c r="AQ87" s="8">
        <v>4.6519999999999999E-2</v>
      </c>
      <c r="AR87" s="8" t="e">
        <v>#N/A</v>
      </c>
      <c r="AS87" s="8">
        <v>7.5727700000000002</v>
      </c>
      <c r="AT87" s="8">
        <f>IF(AND(NOT('Basic Financial Statements'!FV86=""),NOT('Basic Financial Statements'!AI86="")),'Basic Financial Statements'!FV86/'Basic Financial Statements'!AI86,"")</f>
        <v>12.318780917050177</v>
      </c>
      <c r="AU87" s="8">
        <f>IF(AND(NOT('Basic Financial Statements'!FV86=""),NOT('Basic Financial Statements'!CY86="")),'Basic Financial Statements'!FV86/'Basic Financial Statements'!CY86,"")</f>
        <v>1.5680259882435927</v>
      </c>
    </row>
    <row r="88" spans="1:47">
      <c r="A88" s="8" t="str">
        <f>Assumptions!C9</f>
        <v>Saint‑Gobain</v>
      </c>
      <c r="B88" s="8" t="str">
        <f>Assumptions!B9</f>
        <v>ENXTPA:SGO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9.5270999999999995E-2</v>
      </c>
      <c r="I88" s="8">
        <v>0.102052</v>
      </c>
      <c r="J88" s="8"/>
      <c r="K88" s="8">
        <v>0.25761699999999998</v>
      </c>
      <c r="L88" s="8">
        <v>0.16275500000000001</v>
      </c>
      <c r="M88" s="8">
        <v>0.136155</v>
      </c>
      <c r="N88" s="8">
        <v>9.7325999999999996E-2</v>
      </c>
      <c r="O88" s="8">
        <v>9.4861000000000001E-2</v>
      </c>
      <c r="P88" s="8">
        <v>3.5534999999999997E-2</v>
      </c>
      <c r="Q88" s="8">
        <v>3.4245999999999999E-2</v>
      </c>
      <c r="R88" s="8">
        <v>3.4245999999999999E-2</v>
      </c>
      <c r="S88" s="8"/>
      <c r="T88" s="8">
        <v>1.04864</v>
      </c>
      <c r="U88" s="8">
        <v>3.4026299999999998</v>
      </c>
      <c r="V88" s="8">
        <v>6.9406999999999996</v>
      </c>
      <c r="W88" s="8">
        <v>5.6246700000000001</v>
      </c>
      <c r="X88" s="8"/>
      <c r="Y88" s="8">
        <v>1.20228</v>
      </c>
      <c r="Z88" s="8">
        <v>0.65095000000000003</v>
      </c>
      <c r="AA88" s="8">
        <v>0.29903999999999997</v>
      </c>
      <c r="AB88" s="8">
        <v>52.58811</v>
      </c>
      <c r="AC88" s="8">
        <v>64.892619999999994</v>
      </c>
      <c r="AD88" s="8">
        <v>63.409990000000001</v>
      </c>
      <c r="AE88" s="8">
        <v>54.070740000000001</v>
      </c>
      <c r="AF88" s="8"/>
      <c r="AG88" s="8">
        <v>73.504900000000006</v>
      </c>
      <c r="AH88" s="8">
        <v>42.364699999999999</v>
      </c>
      <c r="AI88" s="8">
        <v>57.293500000000002</v>
      </c>
      <c r="AJ88" s="8">
        <v>33.0212</v>
      </c>
      <c r="AK88" s="8">
        <v>62.888300000000001</v>
      </c>
      <c r="AL88" s="8">
        <v>5.8508500000000003</v>
      </c>
      <c r="AM88" s="8">
        <v>8.3977299999999993</v>
      </c>
      <c r="AN88" s="8">
        <v>5.1690300000000002</v>
      </c>
      <c r="AO88" s="8">
        <v>1.8981699999999999</v>
      </c>
      <c r="AP88" s="8">
        <v>1.6793</v>
      </c>
      <c r="AQ88" s="8">
        <v>3.0838100000000002</v>
      </c>
      <c r="AR88" s="8">
        <v>2.7282199999999999</v>
      </c>
      <c r="AS88" s="8">
        <v>2.44651</v>
      </c>
      <c r="AT88" s="8">
        <f>IF(AND(NOT('Basic Financial Statements'!FV87=""),NOT('Basic Financial Statements'!AI87="")),'Basic Financial Statements'!FV87/'Basic Financial Statements'!AI87,"")</f>
        <v>15.175639429682438</v>
      </c>
      <c r="AU88" s="8">
        <f>IF(AND(NOT('Basic Financial Statements'!FV87=""),NOT('Basic Financial Statements'!CY87="")),'Basic Financial Statements'!FV87/'Basic Financial Statements'!CY87,"")</f>
        <v>1.5634647552914469</v>
      </c>
    </row>
    <row r="89" spans="1:47">
      <c r="A89" s="8" t="str">
        <f t="shared" ref="A89:B99" si="8">A88</f>
        <v>Saint‑Gobain</v>
      </c>
      <c r="B89" s="8" t="str">
        <f t="shared" si="8"/>
        <v>ENXTPA:SGO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7918327753658335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3998556776643443E-2</v>
      </c>
      <c r="H89" s="8">
        <v>8.3554000000000003E-2</v>
      </c>
      <c r="I89" s="8">
        <v>9.4218999999999997E-2</v>
      </c>
      <c r="J89" s="8"/>
      <c r="K89" s="8">
        <v>0.248333</v>
      </c>
      <c r="L89" s="8">
        <v>0.16495399999999999</v>
      </c>
      <c r="M89" s="8">
        <v>0.11831</v>
      </c>
      <c r="N89" s="8">
        <v>8.3674999999999999E-2</v>
      </c>
      <c r="O89" s="8">
        <v>8.3377999999999994E-2</v>
      </c>
      <c r="P89" s="8">
        <v>3.2807999999999997E-2</v>
      </c>
      <c r="Q89" s="8">
        <v>3.1461000000000003E-2</v>
      </c>
      <c r="R89" s="8">
        <v>3.1461000000000003E-2</v>
      </c>
      <c r="S89" s="8"/>
      <c r="T89" s="8">
        <v>1.0362800000000001</v>
      </c>
      <c r="U89" s="8">
        <v>3.3528500000000001</v>
      </c>
      <c r="V89" s="8">
        <v>7.3874199999999997</v>
      </c>
      <c r="W89" s="8">
        <v>5.5119699999999998</v>
      </c>
      <c r="X89" s="8"/>
      <c r="Y89" s="8">
        <v>1.1843300000000001</v>
      </c>
      <c r="Z89" s="8">
        <v>0.64058999999999999</v>
      </c>
      <c r="AA89" s="8">
        <v>0.26038</v>
      </c>
      <c r="AB89" s="8">
        <v>49.543590000000002</v>
      </c>
      <c r="AC89" s="8">
        <v>66.400819999999996</v>
      </c>
      <c r="AD89" s="8">
        <v>62.6387</v>
      </c>
      <c r="AE89" s="8">
        <v>53.305700000000002</v>
      </c>
      <c r="AF89" s="8"/>
      <c r="AG89" s="8">
        <v>93.709500000000006</v>
      </c>
      <c r="AH89" s="8">
        <v>48.376300000000001</v>
      </c>
      <c r="AI89" s="8">
        <v>71.335099999999997</v>
      </c>
      <c r="AJ89" s="8">
        <v>36.825800000000001</v>
      </c>
      <c r="AK89" s="8">
        <v>66.516800000000003</v>
      </c>
      <c r="AL89" s="8">
        <v>4.7367100000000004</v>
      </c>
      <c r="AM89" s="8">
        <v>6.7211400000000001</v>
      </c>
      <c r="AN89" s="8">
        <v>3.9338500000000001</v>
      </c>
      <c r="AO89" s="8">
        <v>2.6275599999999999</v>
      </c>
      <c r="AP89" s="8">
        <v>2.2537600000000002</v>
      </c>
      <c r="AQ89" s="8">
        <v>4.4892799999999999</v>
      </c>
      <c r="AR89" s="8">
        <v>3.8506399999999998</v>
      </c>
      <c r="AS89" s="8">
        <v>2.0373299999999999</v>
      </c>
      <c r="AT89" s="8">
        <f>IF(AND(NOT('Basic Financial Statements'!FV88=""),NOT('Basic Financial Statements'!AI88="")),'Basic Financial Statements'!FV88/'Basic Financial Statements'!AI88,"")</f>
        <v>8.8388112804453733</v>
      </c>
      <c r="AU89" s="8">
        <f>IF(AND(NOT('Basic Financial Statements'!FV88=""),NOT('Basic Financial Statements'!CY88="")),'Basic Financial Statements'!FV88/'Basic Financial Statements'!CY88,"")</f>
        <v>0.88982568376068383</v>
      </c>
    </row>
    <row r="90" spans="1:47">
      <c r="A90" s="8" t="str">
        <f t="shared" si="8"/>
        <v>Saint‑Gobain</v>
      </c>
      <c r="B90" s="8" t="str">
        <f t="shared" si="8"/>
        <v>ENXTPA:SGO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4.998958550302020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5775417158462357E-3</v>
      </c>
      <c r="H90" s="8">
        <v>4.7127000000000002E-2</v>
      </c>
      <c r="I90" s="8">
        <v>1.3383000000000001E-2</v>
      </c>
      <c r="J90" s="8"/>
      <c r="K90" s="8">
        <v>0.237707</v>
      </c>
      <c r="L90" s="8">
        <v>0.18176</v>
      </c>
      <c r="M90" s="8">
        <v>9.5881999999999995E-2</v>
      </c>
      <c r="N90" s="8">
        <v>5.5946000000000003E-2</v>
      </c>
      <c r="O90" s="8">
        <v>5.5946000000000003E-2</v>
      </c>
      <c r="P90" s="8">
        <v>6.378E-3</v>
      </c>
      <c r="Q90" s="8">
        <v>5.3449999999999999E-3</v>
      </c>
      <c r="R90" s="8">
        <v>5.3449999999999999E-3</v>
      </c>
      <c r="S90" s="8"/>
      <c r="T90" s="8">
        <v>0.87448999999999999</v>
      </c>
      <c r="U90" s="8">
        <v>2.83317</v>
      </c>
      <c r="V90" s="8">
        <v>7.14764</v>
      </c>
      <c r="W90" s="8">
        <v>5.0671099999999996</v>
      </c>
      <c r="X90" s="8"/>
      <c r="Y90" s="8">
        <v>1.2476100000000001</v>
      </c>
      <c r="Z90" s="8">
        <v>0.74006000000000005</v>
      </c>
      <c r="AA90" s="8">
        <v>0.28434999999999999</v>
      </c>
      <c r="AB90" s="8">
        <v>51.065689999999996</v>
      </c>
      <c r="AC90" s="8">
        <v>72.033119999999997</v>
      </c>
      <c r="AD90" s="8">
        <v>71.512259999999998</v>
      </c>
      <c r="AE90" s="8">
        <v>51.586550000000003</v>
      </c>
      <c r="AF90" s="8"/>
      <c r="AG90" s="8">
        <v>72.227699999999999</v>
      </c>
      <c r="AH90" s="8">
        <v>41.9373</v>
      </c>
      <c r="AI90" s="8">
        <v>54.514600000000002</v>
      </c>
      <c r="AJ90" s="8">
        <v>31.6526</v>
      </c>
      <c r="AK90" s="8">
        <v>62.313099999999999</v>
      </c>
      <c r="AL90" s="8">
        <v>3.1741700000000002</v>
      </c>
      <c r="AM90" s="8">
        <v>5.43994</v>
      </c>
      <c r="AN90" s="8">
        <v>3.5645600000000002</v>
      </c>
      <c r="AO90" s="8">
        <v>3.2324000000000002</v>
      </c>
      <c r="AP90" s="8">
        <v>2.36103</v>
      </c>
      <c r="AQ90" s="8">
        <v>4.93302</v>
      </c>
      <c r="AR90" s="8">
        <v>3.6032000000000002</v>
      </c>
      <c r="AS90" s="8">
        <v>1.77105</v>
      </c>
      <c r="AT90" s="8">
        <f>IF(AND(NOT('Basic Financial Statements'!FV89=""),NOT('Basic Financial Statements'!AI89="")),'Basic Financial Statements'!FV89/'Basic Financial Statements'!AI89,"")</f>
        <v>80.258719045643147</v>
      </c>
      <c r="AU90" s="8">
        <f>IF(AND(NOT('Basic Financial Statements'!FV89=""),NOT('Basic Financial Statements'!CY89="")),'Basic Financial Statements'!FV89/'Basic Financial Statements'!CY89,"")</f>
        <v>1.2155826602564102</v>
      </c>
    </row>
    <row r="91" spans="1:47">
      <c r="A91" s="8" t="str">
        <f t="shared" si="8"/>
        <v>Saint‑Gobain</v>
      </c>
      <c r="B91" s="8" t="str">
        <f t="shared" si="8"/>
        <v>ENXTPA:SGO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2535049413927827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7878648586531832E-2</v>
      </c>
      <c r="H91" s="8">
        <v>6.9467000000000001E-2</v>
      </c>
      <c r="I91" s="8">
        <v>6.6844000000000001E-2</v>
      </c>
      <c r="J91" s="8"/>
      <c r="K91" s="8">
        <v>0.25075399999999998</v>
      </c>
      <c r="L91" s="8">
        <v>0.17305999999999999</v>
      </c>
      <c r="M91" s="8">
        <v>0.115955</v>
      </c>
      <c r="N91" s="8">
        <v>7.7692999999999998E-2</v>
      </c>
      <c r="O91" s="8">
        <v>7.7692999999999998E-2</v>
      </c>
      <c r="P91" s="8">
        <v>3.0235000000000001E-2</v>
      </c>
      <c r="Q91" s="8">
        <v>2.8140999999999999E-2</v>
      </c>
      <c r="R91" s="8">
        <v>2.8140999999999999E-2</v>
      </c>
      <c r="S91" s="8"/>
      <c r="T91" s="8">
        <v>0.92205999999999999</v>
      </c>
      <c r="U91" s="8">
        <v>2.9688099999999999</v>
      </c>
      <c r="V91" s="8">
        <v>8.0527899999999999</v>
      </c>
      <c r="W91" s="8">
        <v>5.4175000000000004</v>
      </c>
      <c r="X91" s="8"/>
      <c r="Y91" s="8">
        <v>1.26844</v>
      </c>
      <c r="Z91" s="8">
        <v>0.70199999999999996</v>
      </c>
      <c r="AA91" s="8">
        <v>0.23350000000000001</v>
      </c>
      <c r="AB91" s="8">
        <v>45.325699999999998</v>
      </c>
      <c r="AC91" s="8">
        <v>67.373890000000003</v>
      </c>
      <c r="AD91" s="8">
        <v>65.677009999999996</v>
      </c>
      <c r="AE91" s="8">
        <v>47.022590000000001</v>
      </c>
      <c r="AF91" s="8"/>
      <c r="AG91" s="8">
        <v>54.464599999999997</v>
      </c>
      <c r="AH91" s="8">
        <v>35.260199999999998</v>
      </c>
      <c r="AI91" s="8">
        <v>42.902500000000003</v>
      </c>
      <c r="AJ91" s="8">
        <v>27.774999999999999</v>
      </c>
      <c r="AK91" s="8">
        <v>58.5608</v>
      </c>
      <c r="AL91" s="8">
        <v>5.5860200000000004</v>
      </c>
      <c r="AM91" s="8">
        <v>8.3369199999999992</v>
      </c>
      <c r="AN91" s="8">
        <v>5.7383499999999996</v>
      </c>
      <c r="AO91" s="8">
        <v>2.1345700000000001</v>
      </c>
      <c r="AP91" s="8">
        <v>1.54084</v>
      </c>
      <c r="AQ91" s="8">
        <v>3.1011899999999999</v>
      </c>
      <c r="AR91" s="8">
        <v>2.2385999999999999</v>
      </c>
      <c r="AS91" s="8">
        <v>1.9844999999999999</v>
      </c>
      <c r="AT91" s="8">
        <f>IF(AND(NOT('Basic Financial Statements'!FV90=""),NOT('Basic Financial Statements'!AI90="")),'Basic Financial Statements'!FV90/'Basic Financial Statements'!AI90,"")</f>
        <v>16.700716562242373</v>
      </c>
      <c r="AU91" s="8">
        <f>IF(AND(NOT('Basic Financial Statements'!FV90=""),NOT('Basic Financial Statements'!CY90="")),'Basic Financial Statements'!FV90/'Basic Financial Statements'!CY90,"")</f>
        <v>1.1337569504141483</v>
      </c>
    </row>
    <row r="92" spans="1:47">
      <c r="A92" s="8" t="str">
        <f t="shared" si="8"/>
        <v>Saint‑Gobain</v>
      </c>
      <c r="B92" s="8" t="str">
        <f t="shared" si="8"/>
        <v>ENXTPA:SGO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6559053983664152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0144850439427689E-2</v>
      </c>
      <c r="H92" s="8">
        <v>7.4236999999999997E-2</v>
      </c>
      <c r="I92" s="8">
        <v>7.1967000000000003E-2</v>
      </c>
      <c r="J92" s="8"/>
      <c r="K92" s="8">
        <v>0.24582100000000001</v>
      </c>
      <c r="L92" s="8">
        <v>0.16483</v>
      </c>
      <c r="M92" s="8">
        <v>0.116867</v>
      </c>
      <c r="N92" s="8">
        <v>8.0990000000000006E-2</v>
      </c>
      <c r="O92" s="8">
        <v>8.0990000000000006E-2</v>
      </c>
      <c r="P92" s="8">
        <v>3.2291E-2</v>
      </c>
      <c r="Q92" s="8">
        <v>3.0487E-2</v>
      </c>
      <c r="R92" s="8">
        <v>3.0487E-2</v>
      </c>
      <c r="S92" s="8"/>
      <c r="T92" s="8">
        <v>0.93352000000000002</v>
      </c>
      <c r="U92" s="8">
        <v>3.0134500000000002</v>
      </c>
      <c r="V92" s="8">
        <v>8.1156199999999998</v>
      </c>
      <c r="W92" s="8">
        <v>5.1571699999999998</v>
      </c>
      <c r="X92" s="8"/>
      <c r="Y92" s="8">
        <v>1.2395400000000001</v>
      </c>
      <c r="Z92" s="8">
        <v>0.67634000000000005</v>
      </c>
      <c r="AA92" s="8">
        <v>0.18074000000000001</v>
      </c>
      <c r="AB92" s="8">
        <v>44.974939999999997</v>
      </c>
      <c r="AC92" s="8">
        <v>70.774959999999993</v>
      </c>
      <c r="AD92" s="8">
        <v>65.949659999999994</v>
      </c>
      <c r="AE92" s="8">
        <v>49.800240000000002</v>
      </c>
      <c r="AF92" s="8"/>
      <c r="AG92" s="8">
        <v>60.676200000000001</v>
      </c>
      <c r="AH92" s="8">
        <v>37.762999999999998</v>
      </c>
      <c r="AI92" s="8">
        <v>45.756900000000002</v>
      </c>
      <c r="AJ92" s="8">
        <v>28.477699999999999</v>
      </c>
      <c r="AK92" s="8">
        <v>60.595999999999997</v>
      </c>
      <c r="AL92" s="8">
        <v>6.1019699999999997</v>
      </c>
      <c r="AM92" s="8">
        <v>8.8050099999999993</v>
      </c>
      <c r="AN92" s="8">
        <v>5.3416800000000002</v>
      </c>
      <c r="AO92" s="8">
        <v>2.2458399999999998</v>
      </c>
      <c r="AP92" s="8">
        <v>1.64669</v>
      </c>
      <c r="AQ92" s="8">
        <v>3.70194</v>
      </c>
      <c r="AR92" s="8">
        <v>2.7143299999999999</v>
      </c>
      <c r="AS92" s="8">
        <v>1.98854</v>
      </c>
      <c r="AT92" s="8">
        <f>IF(AND(NOT('Basic Financial Statements'!FV91=""),NOT('Basic Financial Statements'!AI91="")),'Basic Financial Statements'!FV91/'Basic Financial Statements'!AI91,"")</f>
        <v>11.512117007352941</v>
      </c>
      <c r="AU92" s="8">
        <f>IF(AND(NOT('Basic Financial Statements'!FV91=""),NOT('Basic Financial Statements'!CY91="")),'Basic Financial Statements'!FV91/'Basic Financial Statements'!CY91,"")</f>
        <v>0.87883688633174295</v>
      </c>
    </row>
    <row r="93" spans="1:47">
      <c r="A93" s="8" t="str">
        <f t="shared" si="8"/>
        <v>Saint‑Gobain</v>
      </c>
      <c r="B93" s="8" t="str">
        <f t="shared" si="8"/>
        <v>ENXTPA:SGO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9124648067571027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5421039160481188E-2</v>
      </c>
      <c r="H93" s="8">
        <v>5.7133999999999997E-2</v>
      </c>
      <c r="I93" s="8">
        <v>3.9337999999999998E-2</v>
      </c>
      <c r="J93" s="8"/>
      <c r="K93" s="8">
        <v>0.23501</v>
      </c>
      <c r="L93" s="8">
        <v>0.171767</v>
      </c>
      <c r="M93" s="8">
        <v>9.9124000000000004E-2</v>
      </c>
      <c r="N93" s="8">
        <v>6.3242999999999994E-2</v>
      </c>
      <c r="O93" s="8">
        <v>6.3242999999999994E-2</v>
      </c>
      <c r="P93" s="8">
        <v>1.6736000000000001E-2</v>
      </c>
      <c r="Q93" s="8">
        <v>1.6042000000000001E-2</v>
      </c>
      <c r="R93" s="8">
        <v>1.6042000000000001E-2</v>
      </c>
      <c r="S93" s="8"/>
      <c r="T93" s="8">
        <v>0.92137999999999998</v>
      </c>
      <c r="U93" s="8">
        <v>3.0943000000000001</v>
      </c>
      <c r="V93" s="8">
        <v>8.3409899999999997</v>
      </c>
      <c r="W93" s="8">
        <v>5.2412400000000003</v>
      </c>
      <c r="X93" s="8"/>
      <c r="Y93" s="8">
        <v>1.3102400000000001</v>
      </c>
      <c r="Z93" s="8">
        <v>0.72</v>
      </c>
      <c r="AA93" s="8">
        <v>0.18759999999999999</v>
      </c>
      <c r="AB93" s="8">
        <v>43.879370000000002</v>
      </c>
      <c r="AC93" s="8">
        <v>69.830600000000004</v>
      </c>
      <c r="AD93" s="8">
        <v>68.052580000000006</v>
      </c>
      <c r="AE93" s="8">
        <v>45.657400000000003</v>
      </c>
      <c r="AF93" s="8"/>
      <c r="AG93" s="8">
        <v>71.054400000000001</v>
      </c>
      <c r="AH93" s="8">
        <v>41.539000000000001</v>
      </c>
      <c r="AI93" s="8">
        <v>53.774500000000003</v>
      </c>
      <c r="AJ93" s="8">
        <v>31.437000000000001</v>
      </c>
      <c r="AK93" s="8">
        <v>62.49</v>
      </c>
      <c r="AL93" s="8">
        <v>4.3572600000000001</v>
      </c>
      <c r="AM93" s="8">
        <v>6.8293499999999998</v>
      </c>
      <c r="AN93" s="8">
        <v>4.1052600000000004</v>
      </c>
      <c r="AO93" s="8">
        <v>2.9586600000000001</v>
      </c>
      <c r="AP93" s="8">
        <v>1.98272</v>
      </c>
      <c r="AQ93" s="8">
        <v>4.9219099999999996</v>
      </c>
      <c r="AR93" s="8">
        <v>3.2983699999999998</v>
      </c>
      <c r="AS93" s="8">
        <v>1.83216</v>
      </c>
      <c r="AT93" s="8">
        <f>IF(AND(NOT('Basic Financial Statements'!FV92=""),NOT('Basic Financial Statements'!AI92="")),'Basic Financial Statements'!FV92/'Basic Financial Statements'!AI92,"")</f>
        <v>23.674654744121714</v>
      </c>
      <c r="AU93" s="8">
        <f>IF(AND(NOT('Basic Financial Statements'!FV92=""),NOT('Basic Financial Statements'!CY92="")),'Basic Financial Statements'!FV92/'Basic Financial Statements'!CY92,"")</f>
        <v>0.98270613043977495</v>
      </c>
    </row>
    <row r="94" spans="1:47">
      <c r="A94" s="8" t="str">
        <f t="shared" si="8"/>
        <v>Saint‑Gobain</v>
      </c>
      <c r="B94" s="8" t="str">
        <f t="shared" si="8"/>
        <v>ENXTPA:SGO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5867481132379306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3569657215858464E-2</v>
      </c>
      <c r="H94" s="8">
        <v>5.3237E-2</v>
      </c>
      <c r="I94" s="8">
        <v>3.4037999999999999E-2</v>
      </c>
      <c r="J94" s="8"/>
      <c r="K94" s="8">
        <v>0.23864299999999999</v>
      </c>
      <c r="L94" s="8">
        <v>0.17619299999999999</v>
      </c>
      <c r="M94" s="8">
        <v>9.9254999999999996E-2</v>
      </c>
      <c r="N94" s="8">
        <v>6.1803999999999998E-2</v>
      </c>
      <c r="O94" s="8">
        <v>6.1443999999999999E-2</v>
      </c>
      <c r="P94" s="8">
        <v>1.5133000000000001E-2</v>
      </c>
      <c r="Q94" s="8">
        <v>1.4246999999999999E-2</v>
      </c>
      <c r="R94" s="8">
        <v>1.4246999999999999E-2</v>
      </c>
      <c r="S94" s="8"/>
      <c r="T94" s="8">
        <v>0.89664999999999995</v>
      </c>
      <c r="U94" s="8">
        <v>3.19591</v>
      </c>
      <c r="V94" s="8">
        <v>8.4587800000000009</v>
      </c>
      <c r="W94" s="8">
        <v>5.2614599999999996</v>
      </c>
      <c r="X94" s="8"/>
      <c r="Y94" s="8">
        <v>1.39439</v>
      </c>
      <c r="Z94" s="8">
        <v>0.80508999999999997</v>
      </c>
      <c r="AA94" s="8">
        <v>0.17116999999999999</v>
      </c>
      <c r="AB94" s="8">
        <v>43.150300000000001</v>
      </c>
      <c r="AC94" s="8">
        <v>69.37227</v>
      </c>
      <c r="AD94" s="8">
        <v>69.501480000000001</v>
      </c>
      <c r="AE94" s="8">
        <v>43.021090000000001</v>
      </c>
      <c r="AF94" s="8"/>
      <c r="AG94" s="8">
        <v>66.321899999999999</v>
      </c>
      <c r="AH94" s="8">
        <v>39.875599999999999</v>
      </c>
      <c r="AI94" s="8">
        <v>52.339599999999997</v>
      </c>
      <c r="AJ94" s="8">
        <v>31.468900000000001</v>
      </c>
      <c r="AK94" s="8">
        <v>60.786999999999999</v>
      </c>
      <c r="AL94" s="8">
        <v>4.36395</v>
      </c>
      <c r="AM94" s="8">
        <v>7.0493199999999998</v>
      </c>
      <c r="AN94" s="8">
        <v>4.8384400000000003</v>
      </c>
      <c r="AO94" s="8">
        <v>2.8620000000000001</v>
      </c>
      <c r="AP94" s="8">
        <v>1.8125500000000001</v>
      </c>
      <c r="AQ94" s="8">
        <v>4.1697699999999998</v>
      </c>
      <c r="AR94" s="8">
        <v>2.6407699999999998</v>
      </c>
      <c r="AS94" s="8">
        <v>1.9557500000000001</v>
      </c>
      <c r="AT94" s="8">
        <f>IF(AND(NOT('Basic Financial Statements'!FV93=""),NOT('Basic Financial Statements'!AI93="")),'Basic Financial Statements'!FV93/'Basic Financial Statements'!AI93,"")</f>
        <v>34.815455474683539</v>
      </c>
      <c r="AU94" s="8">
        <f>IF(AND(NOT('Basic Financial Statements'!FV93=""),NOT('Basic Financial Statements'!CY93="")),'Basic Financial Statements'!FV93/'Basic Financial Statements'!CY93,"")</f>
        <v>1.2543249264622049</v>
      </c>
    </row>
    <row r="95" spans="1:47">
      <c r="A95" s="8" t="str">
        <f t="shared" si="8"/>
        <v>Saint‑Gobain</v>
      </c>
      <c r="B95" s="8" t="str">
        <f t="shared" si="8"/>
        <v>ENXTPA:SGO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5.3329499330892843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2030767869584932E-2</v>
      </c>
      <c r="H95" s="8">
        <v>5.0523999999999999E-2</v>
      </c>
      <c r="I95" s="8">
        <v>2.6775E-2</v>
      </c>
      <c r="J95" s="8"/>
      <c r="K95" s="8">
        <v>0.24915899999999999</v>
      </c>
      <c r="L95" s="8">
        <v>0.18709700000000001</v>
      </c>
      <c r="M95" s="8">
        <v>9.7968E-2</v>
      </c>
      <c r="N95" s="8">
        <v>6.2557000000000001E-2</v>
      </c>
      <c r="O95" s="8">
        <v>6.2060999999999998E-2</v>
      </c>
      <c r="P95" s="8">
        <v>1.3533E-2</v>
      </c>
      <c r="Q95" s="8">
        <v>2.4850000000000001E-2</v>
      </c>
      <c r="R95" s="8">
        <v>1.2411999999999999E-2</v>
      </c>
      <c r="S95" s="8"/>
      <c r="T95" s="8">
        <v>0.84824999999999995</v>
      </c>
      <c r="U95" s="8">
        <v>3.0563099999999999</v>
      </c>
      <c r="V95" s="8">
        <v>7.8423299999999996</v>
      </c>
      <c r="W95" s="8">
        <v>4.7029800000000002</v>
      </c>
      <c r="X95" s="8"/>
      <c r="Y95" s="8">
        <v>1.3484100000000001</v>
      </c>
      <c r="Z95" s="8">
        <v>0.74802999999999997</v>
      </c>
      <c r="AA95" s="8">
        <v>0.11330999999999999</v>
      </c>
      <c r="AB95" s="8">
        <v>46.542250000000003</v>
      </c>
      <c r="AC95" s="8">
        <v>77.610320000000002</v>
      </c>
      <c r="AD95" s="8">
        <v>74.915520000000001</v>
      </c>
      <c r="AE95" s="8">
        <v>49.23704</v>
      </c>
      <c r="AF95" s="8"/>
      <c r="AG95" s="8">
        <v>58.171300000000002</v>
      </c>
      <c r="AH95" s="8">
        <v>36.7774</v>
      </c>
      <c r="AI95" s="8">
        <v>47.306899999999999</v>
      </c>
      <c r="AJ95" s="8">
        <v>29.9086</v>
      </c>
      <c r="AK95" s="8">
        <v>58.892000000000003</v>
      </c>
      <c r="AL95" s="8">
        <v>4.7887300000000002</v>
      </c>
      <c r="AM95" s="8">
        <v>7.5593599999999999</v>
      </c>
      <c r="AN95" s="8">
        <v>5.1609699999999998</v>
      </c>
      <c r="AO95" s="8">
        <v>2.8517399999999999</v>
      </c>
      <c r="AP95" s="8">
        <v>1.92201</v>
      </c>
      <c r="AQ95" s="8">
        <v>4.1769999999999996</v>
      </c>
      <c r="AR95" s="8">
        <v>2.8151999999999999</v>
      </c>
      <c r="AS95" s="8">
        <v>1.96265</v>
      </c>
      <c r="AT95" s="8">
        <f>IF(AND(NOT('Basic Financial Statements'!FV94=""),NOT('Basic Financial Statements'!AI94="")),'Basic Financial Statements'!FV94/'Basic Financial Statements'!AI94,"")</f>
        <v>19.823676757028114</v>
      </c>
      <c r="AU95" s="8">
        <f>IF(AND(NOT('Basic Financial Statements'!FV94=""),NOT('Basic Financial Statements'!CY94="")),'Basic Financial Statements'!FV94/'Basic Financial Statements'!CY94,"")</f>
        <v>1.0961184727696665</v>
      </c>
    </row>
    <row r="96" spans="1:47">
      <c r="A96" s="8" t="str">
        <f t="shared" si="8"/>
        <v>Saint‑Gobain</v>
      </c>
      <c r="B96" s="8" t="str">
        <f t="shared" si="8"/>
        <v>ENXTPA:SGO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6256970778496541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984608521079634E-2</v>
      </c>
      <c r="H96" s="8">
        <v>5.3237E-2</v>
      </c>
      <c r="I96" s="8">
        <v>2.0233000000000001E-2</v>
      </c>
      <c r="J96" s="8"/>
      <c r="K96" s="8">
        <v>0.25058599999999998</v>
      </c>
      <c r="L96" s="8">
        <v>0.18756700000000001</v>
      </c>
      <c r="M96" s="8">
        <v>9.8350999999999994E-2</v>
      </c>
      <c r="N96" s="8">
        <v>6.3522999999999996E-2</v>
      </c>
      <c r="O96" s="8">
        <v>6.3018000000000005E-2</v>
      </c>
      <c r="P96" s="8">
        <v>1.0524E-2</v>
      </c>
      <c r="Q96" s="8">
        <v>3.2682999999999997E-2</v>
      </c>
      <c r="R96" s="8">
        <v>9.4380000000000002E-3</v>
      </c>
      <c r="S96" s="8"/>
      <c r="T96" s="8">
        <v>0.88385000000000002</v>
      </c>
      <c r="U96" s="8">
        <v>3.2686899999999999</v>
      </c>
      <c r="V96" s="8">
        <v>8.1916499999999992</v>
      </c>
      <c r="W96" s="8">
        <v>4.94611</v>
      </c>
      <c r="X96" s="8"/>
      <c r="Y96" s="8">
        <v>1.39096</v>
      </c>
      <c r="Z96" s="8">
        <v>0.87111000000000005</v>
      </c>
      <c r="AA96" s="8">
        <v>0.20682</v>
      </c>
      <c r="AB96" s="8">
        <v>44.557380000000002</v>
      </c>
      <c r="AC96" s="8">
        <v>73.794970000000006</v>
      </c>
      <c r="AD96" s="8">
        <v>73.821979999999996</v>
      </c>
      <c r="AE96" s="8">
        <v>44.530369999999998</v>
      </c>
      <c r="AF96" s="8"/>
      <c r="AG96" s="8">
        <v>52.675899999999999</v>
      </c>
      <c r="AH96" s="8">
        <v>34.501800000000003</v>
      </c>
      <c r="AI96" s="8">
        <v>37.939900000000002</v>
      </c>
      <c r="AJ96" s="8">
        <v>24.849900000000002</v>
      </c>
      <c r="AK96" s="8">
        <v>56.928800000000003</v>
      </c>
      <c r="AL96" s="8">
        <v>5.6238700000000001</v>
      </c>
      <c r="AM96" s="8">
        <v>8.7770299999999999</v>
      </c>
      <c r="AN96" s="8">
        <v>5.8063099999999999</v>
      </c>
      <c r="AO96" s="8">
        <v>2.6114999999999999</v>
      </c>
      <c r="AP96" s="8">
        <v>1.23095</v>
      </c>
      <c r="AQ96" s="8">
        <v>3.9476300000000002</v>
      </c>
      <c r="AR96" s="8">
        <v>1.8607400000000001</v>
      </c>
      <c r="AS96" s="8">
        <v>2.0708600000000001</v>
      </c>
      <c r="AT96" s="8">
        <f>IF(AND(NOT('Basic Financial Statements'!FV95=""),NOT('Basic Financial Statements'!AI95="")),'Basic Financial Statements'!FV95/'Basic Financial Statements'!AI95,"")</f>
        <v>16.970950508221225</v>
      </c>
      <c r="AU96" s="8">
        <f>IF(AND(NOT('Basic Financial Statements'!FV95=""),NOT('Basic Financial Statements'!CY95="")),'Basic Financial Statements'!FV95/'Basic Financial Statements'!CY95,"")</f>
        <v>1.1978862513188435</v>
      </c>
    </row>
    <row r="97" spans="1:47">
      <c r="A97" s="8" t="str">
        <f t="shared" si="8"/>
        <v>Saint‑Gobain</v>
      </c>
      <c r="B97" s="8" t="str">
        <f t="shared" si="8"/>
        <v>ENXTPA:SGO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1045101158841382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0511266826895953E-2</v>
      </c>
      <c r="H97" s="8">
        <v>5.7695999999999997E-2</v>
      </c>
      <c r="I97" s="8">
        <v>6.9510000000000002E-2</v>
      </c>
      <c r="J97" s="8"/>
      <c r="K97" s="8">
        <v>0.255467</v>
      </c>
      <c r="L97" s="8">
        <v>0.18696399999999999</v>
      </c>
      <c r="M97" s="8">
        <v>0.101117</v>
      </c>
      <c r="N97" s="8">
        <v>6.8912000000000001E-2</v>
      </c>
      <c r="O97" s="8">
        <v>6.8502999999999994E-2</v>
      </c>
      <c r="P97" s="8">
        <v>3.4583999999999997E-2</v>
      </c>
      <c r="Q97" s="8">
        <v>3.3535000000000002E-2</v>
      </c>
      <c r="R97" s="8">
        <v>3.3535000000000002E-2</v>
      </c>
      <c r="S97" s="8"/>
      <c r="T97" s="8">
        <v>0.88222999999999996</v>
      </c>
      <c r="U97" s="8">
        <v>3.3641399999999999</v>
      </c>
      <c r="V97" s="8">
        <v>8.0720600000000005</v>
      </c>
      <c r="W97" s="8">
        <v>5.0226100000000002</v>
      </c>
      <c r="X97" s="8"/>
      <c r="Y97" s="8">
        <v>1.32616</v>
      </c>
      <c r="Z97" s="8">
        <v>0.77876000000000001</v>
      </c>
      <c r="AA97" s="8">
        <v>0.15786</v>
      </c>
      <c r="AB97" s="8">
        <v>45.341540000000002</v>
      </c>
      <c r="AC97" s="8">
        <v>72.870230000000006</v>
      </c>
      <c r="AD97" s="8">
        <v>72.040509999999998</v>
      </c>
      <c r="AE97" s="8">
        <v>46.17127</v>
      </c>
      <c r="AF97" s="8"/>
      <c r="AG97" s="8">
        <v>49.017699999999998</v>
      </c>
      <c r="AH97" s="8">
        <v>32.893900000000002</v>
      </c>
      <c r="AI97" s="8">
        <v>36.358400000000003</v>
      </c>
      <c r="AJ97" s="8">
        <v>24.398700000000002</v>
      </c>
      <c r="AK97" s="8">
        <v>56.2684</v>
      </c>
      <c r="AL97" s="8">
        <v>7.1223400000000003</v>
      </c>
      <c r="AM97" s="8">
        <v>10.513299999999999</v>
      </c>
      <c r="AN97" s="8">
        <v>7.0026599999999997</v>
      </c>
      <c r="AO97" s="8">
        <v>2.3733900000000001</v>
      </c>
      <c r="AP97" s="8">
        <v>1.42778</v>
      </c>
      <c r="AQ97" s="8">
        <v>3.56324</v>
      </c>
      <c r="AR97" s="8">
        <v>2.1435599999999999</v>
      </c>
      <c r="AS97" s="8">
        <v>2.0840999999999998</v>
      </c>
      <c r="AT97" s="8">
        <f>IF(AND(NOT('Basic Financial Statements'!FV96=""),NOT('Basic Financial Statements'!AI96="")),'Basic Financial Statements'!FV96/'Basic Financial Statements'!AI96,"")</f>
        <v>18.136861057692307</v>
      </c>
      <c r="AU97" s="8">
        <f>IF(AND(NOT('Basic Financial Statements'!FV96=""),NOT('Basic Financial Statements'!CY96="")),'Basic Financial Statements'!FV96/'Basic Financial Statements'!CY96,"")</f>
        <v>1.3067432001065813</v>
      </c>
    </row>
    <row r="98" spans="1:47">
      <c r="A98" s="8" t="str">
        <f t="shared" si="8"/>
        <v>Saint‑Gobain</v>
      </c>
      <c r="B98" s="8" t="str">
        <f t="shared" si="8"/>
        <v>ENXTPA:SGO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778644271145771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7492501499700057E-2</v>
      </c>
      <c r="H98" s="8">
        <v>6.4362000000000003E-2</v>
      </c>
      <c r="I98" s="8">
        <v>8.4117999999999998E-2</v>
      </c>
      <c r="J98" s="8"/>
      <c r="K98" s="8">
        <v>0.25459399999999999</v>
      </c>
      <c r="L98" s="8">
        <v>0.18316499999999999</v>
      </c>
      <c r="M98" s="8">
        <v>0.100955</v>
      </c>
      <c r="N98" s="8">
        <v>7.1795999999999999E-2</v>
      </c>
      <c r="O98" s="8">
        <v>7.1428000000000005E-2</v>
      </c>
      <c r="P98" s="8">
        <v>3.9817999999999999E-2</v>
      </c>
      <c r="Q98" s="8">
        <v>3.8372000000000003E-2</v>
      </c>
      <c r="R98" s="8">
        <v>3.8372000000000003E-2</v>
      </c>
      <c r="S98" s="8"/>
      <c r="T98" s="8">
        <v>0.94157999999999997</v>
      </c>
      <c r="U98" s="8">
        <v>3.5114399999999999</v>
      </c>
      <c r="V98" s="8">
        <v>8.1060700000000008</v>
      </c>
      <c r="W98" s="8">
        <v>5.1057399999999999</v>
      </c>
      <c r="X98" s="8"/>
      <c r="Y98" s="8">
        <v>1.3378300000000001</v>
      </c>
      <c r="Z98" s="8">
        <v>0.74839999999999995</v>
      </c>
      <c r="AA98" s="8">
        <v>0.23036000000000001</v>
      </c>
      <c r="AB98" s="8">
        <v>45.027859999999997</v>
      </c>
      <c r="AC98" s="8">
        <v>71.487809999999996</v>
      </c>
      <c r="AD98" s="8">
        <v>70.598669999999998</v>
      </c>
      <c r="AE98" s="8">
        <v>45.917000000000002</v>
      </c>
      <c r="AF98" s="8"/>
      <c r="AG98" s="8">
        <v>49.008000000000003</v>
      </c>
      <c r="AH98" s="8">
        <v>32.889499999999998</v>
      </c>
      <c r="AI98" s="8">
        <v>40.605699999999999</v>
      </c>
      <c r="AJ98" s="8">
        <v>27.250699999999998</v>
      </c>
      <c r="AK98" s="8">
        <v>56.073300000000003</v>
      </c>
      <c r="AL98" s="8">
        <v>9.7818799999999992</v>
      </c>
      <c r="AM98" s="8">
        <v>13.8255</v>
      </c>
      <c r="AN98" s="8">
        <v>8.7147699999999997</v>
      </c>
      <c r="AO98" s="8">
        <v>2.24248</v>
      </c>
      <c r="AP98" s="8">
        <v>1.44539</v>
      </c>
      <c r="AQ98" s="8">
        <v>3.5575700000000001</v>
      </c>
      <c r="AR98" s="8">
        <v>2.2930299999999999</v>
      </c>
      <c r="AS98" s="8">
        <v>2.3450099999999998</v>
      </c>
      <c r="AT98" s="8">
        <f>IF(AND(NOT('Basic Financial Statements'!FV97=""),NOT('Basic Financial Statements'!AI97="")),'Basic Financial Statements'!FV97/'Basic Financial Statements'!AI97,"")</f>
        <v>15.592600172307691</v>
      </c>
      <c r="AU98" s="8">
        <f>IF(AND(NOT('Basic Financial Statements'!FV97=""),NOT('Basic Financial Statements'!CY97="")),'Basic Financial Statements'!FV97/'Basic Financial Statements'!CY97,"")</f>
        <v>1.3719934632878492</v>
      </c>
    </row>
    <row r="99" spans="1:47">
      <c r="A99" s="8" t="str">
        <f t="shared" si="8"/>
        <v>Saint‑Gobain</v>
      </c>
      <c r="B99" s="8" t="str">
        <f t="shared" si="8"/>
        <v>ENXTPA:SGO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262997504571115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1430674225784565E-2</v>
      </c>
      <c r="H99" s="8">
        <v>6.6240999999999994E-2</v>
      </c>
      <c r="I99" s="8">
        <v>2.3077E-2</v>
      </c>
      <c r="J99" s="8"/>
      <c r="K99" s="8">
        <v>0.25379400000000002</v>
      </c>
      <c r="L99" s="8">
        <v>0.18118899999999999</v>
      </c>
      <c r="M99" s="8">
        <v>0.11713</v>
      </c>
      <c r="N99" s="8">
        <v>7.4855000000000005E-2</v>
      </c>
      <c r="O99" s="8">
        <v>7.2604000000000002E-2</v>
      </c>
      <c r="P99" s="8">
        <v>1.1897E-2</v>
      </c>
      <c r="Q99" s="8">
        <v>1.0054E-2</v>
      </c>
      <c r="R99" s="8">
        <v>1.0054E-2</v>
      </c>
      <c r="S99" s="8"/>
      <c r="T99" s="8">
        <v>0.96077000000000001</v>
      </c>
      <c r="U99" s="8">
        <v>3.6444100000000001</v>
      </c>
      <c r="V99" s="8">
        <v>8.2704400000000007</v>
      </c>
      <c r="W99" s="8">
        <v>5.0715000000000003</v>
      </c>
      <c r="X99" s="8"/>
      <c r="Y99" s="8">
        <v>1.3103199999999999</v>
      </c>
      <c r="Z99" s="8">
        <v>0.67076000000000002</v>
      </c>
      <c r="AA99" s="8">
        <v>0.19889999999999999</v>
      </c>
      <c r="AB99" s="8">
        <v>44.13288</v>
      </c>
      <c r="AC99" s="8">
        <v>71.970699999999994</v>
      </c>
      <c r="AD99" s="8">
        <v>70.614360000000005</v>
      </c>
      <c r="AE99" s="8">
        <v>45.489220000000003</v>
      </c>
      <c r="AF99" s="8"/>
      <c r="AG99" s="8">
        <v>59.582700000000003</v>
      </c>
      <c r="AH99" s="8">
        <v>37.336500000000001</v>
      </c>
      <c r="AI99" s="8">
        <v>50.476300000000002</v>
      </c>
      <c r="AJ99" s="8">
        <v>31.630199999999999</v>
      </c>
      <c r="AK99" s="8">
        <v>58.534999999999997</v>
      </c>
      <c r="AL99" s="8">
        <v>10.11</v>
      </c>
      <c r="AM99" s="8">
        <v>16.309999999999999</v>
      </c>
      <c r="AN99" s="8">
        <v>10.796670000000001</v>
      </c>
      <c r="AO99" s="8">
        <v>2.2237900000000002</v>
      </c>
      <c r="AP99" s="8">
        <v>1.6744300000000001</v>
      </c>
      <c r="AQ99" s="8">
        <v>3.3593700000000002</v>
      </c>
      <c r="AR99" s="8">
        <v>2.52948</v>
      </c>
      <c r="AS99" s="8">
        <v>2.16377</v>
      </c>
      <c r="AT99" s="8">
        <f>IF(AND(NOT('Basic Financial Statements'!FV98=""),NOT('Basic Financial Statements'!AI98="")),'Basic Financial Statements'!FV98/'Basic Financial Statements'!AI98,"")</f>
        <v>31.98222486921529</v>
      </c>
      <c r="AU99" s="8">
        <f>IF(AND(NOT('Basic Financial Statements'!FV98=""),NOT('Basic Financial Statements'!CY98="")),'Basic Financial Statements'!FV98/'Basic Financial Statements'!CY98,"")</f>
        <v>0.88646287212090791</v>
      </c>
    </row>
    <row r="100" spans="1:47">
      <c r="A100" s="8" t="str">
        <f>Assumptions!C10</f>
        <v>Luoyang Glass</v>
      </c>
      <c r="B100" s="8" t="str">
        <f>Assumptions!B10</f>
        <v>SEHK:1108</v>
      </c>
      <c r="C100" s="8" t="str">
        <f>'Basic Financial Statements'!C99</f>
        <v>FY2007</v>
      </c>
      <c r="D100" s="11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-1.0014E-2</v>
      </c>
      <c r="I100" s="8">
        <v>-0.36108899999999999</v>
      </c>
      <c r="J100" s="8"/>
      <c r="K100" s="8">
        <v>0.10134</v>
      </c>
      <c r="L100" s="8">
        <v>0.100679</v>
      </c>
      <c r="M100" s="8">
        <v>6.3705999999999999E-2</v>
      </c>
      <c r="N100" s="8">
        <v>-1.0843999999999999E-2</v>
      </c>
      <c r="O100" s="8">
        <v>-1.3937E-2</v>
      </c>
      <c r="P100" s="8">
        <v>-5.0651000000000002E-2</v>
      </c>
      <c r="Q100" s="8">
        <v>-6.3192999999999999E-2</v>
      </c>
      <c r="R100" s="8">
        <v>-6.3192999999999999E-2</v>
      </c>
      <c r="S100" s="8"/>
      <c r="T100" s="8">
        <v>0.71355000000000002</v>
      </c>
      <c r="U100" s="8">
        <v>1.34108</v>
      </c>
      <c r="V100" s="8">
        <v>18.840229999999998</v>
      </c>
      <c r="W100" s="8">
        <v>4.5653600000000001</v>
      </c>
      <c r="X100" s="8"/>
      <c r="Y100" s="8">
        <v>0.37254999999999999</v>
      </c>
      <c r="Z100" s="8">
        <v>0.19497999999999999</v>
      </c>
      <c r="AA100" s="8">
        <v>-6.1700000000000001E-3</v>
      </c>
      <c r="AB100" s="8">
        <v>19.37311</v>
      </c>
      <c r="AC100" s="8">
        <v>79.949600000000004</v>
      </c>
      <c r="AD100" s="8">
        <v>147.83632</v>
      </c>
      <c r="AE100" s="8">
        <v>-48.51361</v>
      </c>
      <c r="AF100" s="8"/>
      <c r="AG100" s="8">
        <v>329.26710000000003</v>
      </c>
      <c r="AH100" s="8">
        <v>76.704400000000007</v>
      </c>
      <c r="AI100" s="8">
        <v>2.1755</v>
      </c>
      <c r="AJ100" s="8">
        <v>0.50680000000000003</v>
      </c>
      <c r="AK100" s="8">
        <v>85.563699999999997</v>
      </c>
      <c r="AL100" s="8" t="e">
        <v>#N/A</v>
      </c>
      <c r="AM100" s="8">
        <v>1.44432</v>
      </c>
      <c r="AN100" s="8">
        <v>1.21607</v>
      </c>
      <c r="AO100" s="8">
        <v>10.08648</v>
      </c>
      <c r="AP100" s="8">
        <v>7.57782</v>
      </c>
      <c r="AQ100" s="8">
        <v>11.979649999999999</v>
      </c>
      <c r="AR100" s="8">
        <v>9.0001300000000004</v>
      </c>
      <c r="AS100" s="8">
        <v>-0.76675000000000004</v>
      </c>
      <c r="AT100" s="8">
        <f>IF(AND(NOT('Basic Financial Statements'!FV99=""),NOT('Basic Financial Statements'!AI99="")),'Basic Financial Statements'!FV99/'Basic Financial Statements'!AI99,"")</f>
        <v>-31.762797125310094</v>
      </c>
      <c r="AU100" s="8">
        <f>IF(AND(NOT('Basic Financial Statements'!FV99=""),NOT('Basic Financial Statements'!CY99="")),'Basic Financial Statements'!FV99/'Basic Financial Statements'!CY99,"")</f>
        <v>11.21844052467724</v>
      </c>
    </row>
    <row r="101" spans="1:47">
      <c r="A101" s="8" t="str">
        <f t="shared" ref="A101:B111" si="9">A100</f>
        <v>Luoyang Glass</v>
      </c>
      <c r="B101" s="8" t="str">
        <f t="shared" si="9"/>
        <v>SEHK:1108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9.6213237145389333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1.7096215574674854E-2</v>
      </c>
      <c r="H101" s="8">
        <v>-0.106313</v>
      </c>
      <c r="I101" s="8">
        <v>5.7387000000000001E-2</v>
      </c>
      <c r="J101" s="8"/>
      <c r="K101" s="8">
        <v>-3.3015000000000003E-2</v>
      </c>
      <c r="L101" s="8">
        <v>0.12043</v>
      </c>
      <c r="M101" s="8">
        <v>-7.6939999999999995E-2</v>
      </c>
      <c r="N101" s="8">
        <v>-0.153307</v>
      </c>
      <c r="O101" s="8">
        <v>-0.15578600000000001</v>
      </c>
      <c r="P101" s="8">
        <v>-2.6128999999999999E-2</v>
      </c>
      <c r="Q101" s="8">
        <v>9.6659999999999992E-3</v>
      </c>
      <c r="R101" s="8">
        <v>9.6659999999999992E-3</v>
      </c>
      <c r="S101" s="8"/>
      <c r="T101" s="8">
        <v>0.65427999999999997</v>
      </c>
      <c r="U101" s="8">
        <v>1.31799</v>
      </c>
      <c r="V101" s="8">
        <v>12.38489</v>
      </c>
      <c r="W101" s="8">
        <v>5.0026299999999999</v>
      </c>
      <c r="X101" s="8"/>
      <c r="Y101" s="8">
        <v>0.45761000000000002</v>
      </c>
      <c r="Z101" s="8">
        <v>0.30041000000000001</v>
      </c>
      <c r="AA101" s="8">
        <v>-2.75E-2</v>
      </c>
      <c r="AB101" s="8">
        <v>29.551939999999998</v>
      </c>
      <c r="AC101" s="8">
        <v>73.161199999999994</v>
      </c>
      <c r="AD101" s="8">
        <v>158.83631</v>
      </c>
      <c r="AE101" s="8">
        <v>-56.123170000000002</v>
      </c>
      <c r="AF101" s="8"/>
      <c r="AG101" s="8">
        <v>345.80009999999999</v>
      </c>
      <c r="AH101" s="8">
        <v>77.568399999999997</v>
      </c>
      <c r="AI101" s="8">
        <v>2.0226999999999999</v>
      </c>
      <c r="AJ101" s="8">
        <v>0.45369999999999999</v>
      </c>
      <c r="AK101" s="8">
        <v>87.026399999999995</v>
      </c>
      <c r="AL101" s="8" t="e">
        <v>#N/A</v>
      </c>
      <c r="AM101" s="8" t="e">
        <v>#N/A</v>
      </c>
      <c r="AN101" s="8" t="e">
        <v>#N/A</v>
      </c>
      <c r="AO101" s="8" t="e">
        <v>#N/A</v>
      </c>
      <c r="AP101" s="8" t="e">
        <v>#N/A</v>
      </c>
      <c r="AQ101" s="8" t="e">
        <v>#N/A</v>
      </c>
      <c r="AR101" s="8" t="e">
        <v>#N/A</v>
      </c>
      <c r="AS101" s="8">
        <v>-0.83384000000000003</v>
      </c>
      <c r="AT101" s="8">
        <f>IF(AND(NOT('Basic Financial Statements'!FV100=""),NOT('Basic Financial Statements'!AI100="")),'Basic Financial Statements'!FV100/'Basic Financial Statements'!AI100,"")</f>
        <v>-24.12420679738721</v>
      </c>
      <c r="AU101" s="8">
        <f>IF(AND(NOT('Basic Financial Statements'!FV100=""),NOT('Basic Financial Statements'!CY100="")),'Basic Financial Statements'!FV100/'Basic Financial Statements'!CY100,"")</f>
        <v>3.6380312018818621</v>
      </c>
    </row>
    <row r="102" spans="1:47">
      <c r="A102" s="8" t="str">
        <f t="shared" si="9"/>
        <v>Luoyang Glass</v>
      </c>
      <c r="B102" s="8" t="str">
        <f t="shared" si="9"/>
        <v>SEHK:1108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-3.584712171304149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9.9443443738248788E-2</v>
      </c>
      <c r="H102" s="8">
        <v>-5.6205999999999999E-2</v>
      </c>
      <c r="I102" s="8">
        <v>-0.87837799999999999</v>
      </c>
      <c r="J102" s="8"/>
      <c r="K102" s="8">
        <v>0.112653</v>
      </c>
      <c r="L102" s="8">
        <v>0.18729399999999999</v>
      </c>
      <c r="M102" s="8">
        <v>-1.4040000000000001E-3</v>
      </c>
      <c r="N102" s="8">
        <v>-8.6762000000000006E-2</v>
      </c>
      <c r="O102" s="8">
        <v>-8.9560000000000001E-2</v>
      </c>
      <c r="P102" s="8">
        <v>-0.17826900000000001</v>
      </c>
      <c r="Q102" s="8">
        <v>-0.14576500000000001</v>
      </c>
      <c r="R102" s="8">
        <v>-0.14576500000000001</v>
      </c>
      <c r="S102" s="8"/>
      <c r="T102" s="8">
        <v>0.55783000000000005</v>
      </c>
      <c r="U102" s="8">
        <v>1.1153</v>
      </c>
      <c r="V102" s="8">
        <v>7.8772500000000001</v>
      </c>
      <c r="W102" s="8">
        <v>4.2440499999999997</v>
      </c>
      <c r="X102" s="8"/>
      <c r="Y102" s="8">
        <v>0.38884999999999997</v>
      </c>
      <c r="Z102" s="8">
        <v>0.25273000000000001</v>
      </c>
      <c r="AA102" s="8">
        <v>-5.7259999999999998E-2</v>
      </c>
      <c r="AB102" s="8">
        <v>46.335659999999997</v>
      </c>
      <c r="AC102" s="8">
        <v>86.002759999999995</v>
      </c>
      <c r="AD102" s="8">
        <v>261.53600999999998</v>
      </c>
      <c r="AE102" s="8">
        <v>-129.19758999999999</v>
      </c>
      <c r="AF102" s="8"/>
      <c r="AG102" s="8">
        <v>1921.8108999999999</v>
      </c>
      <c r="AH102" s="8">
        <v>95.053899999999999</v>
      </c>
      <c r="AI102" s="8">
        <v>12.514900000000001</v>
      </c>
      <c r="AJ102" s="8">
        <v>0.61890000000000001</v>
      </c>
      <c r="AK102" s="8">
        <v>97.404600000000002</v>
      </c>
      <c r="AL102" s="8" t="e">
        <v>#N/A</v>
      </c>
      <c r="AM102" s="8" t="e">
        <v>#N/A</v>
      </c>
      <c r="AN102" s="8" t="e">
        <v>#N/A</v>
      </c>
      <c r="AO102" s="8" t="e">
        <v>#N/A</v>
      </c>
      <c r="AP102" s="8" t="e">
        <v>#N/A</v>
      </c>
      <c r="AQ102" s="8" t="e">
        <v>#N/A</v>
      </c>
      <c r="AR102" s="8" t="e">
        <v>#N/A</v>
      </c>
      <c r="AS102" s="8">
        <v>-0.73579000000000006</v>
      </c>
      <c r="AT102" s="8">
        <f>IF(AND(NOT('Basic Financial Statements'!FV101=""),NOT('Basic Financial Statements'!AI101="")),'Basic Financial Statements'!FV101/'Basic Financial Statements'!AI101,"")</f>
        <v>-15.974520356248473</v>
      </c>
      <c r="AU102" s="8">
        <f>IF(AND(NOT('Basic Financial Statements'!FV101=""),NOT('Basic Financial Statements'!CY101="")),'Basic Financial Statements'!FV101/'Basic Financial Statements'!CY101,"")</f>
        <v>29.550723969941824</v>
      </c>
    </row>
    <row r="103" spans="1:47">
      <c r="A103" s="8" t="str">
        <f t="shared" si="9"/>
        <v>Luoyang Glass</v>
      </c>
      <c r="B103" s="8" t="str">
        <f t="shared" si="9"/>
        <v>SEHK:1108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1481028229029315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7356133738365459E-2</v>
      </c>
      <c r="H103" s="8">
        <v>1.1809E-2</v>
      </c>
      <c r="I103" s="8">
        <v>0.58081799999999995</v>
      </c>
      <c r="J103" s="8"/>
      <c r="K103" s="8">
        <v>0.19437699999999999</v>
      </c>
      <c r="L103" s="8">
        <v>0.16849700000000001</v>
      </c>
      <c r="M103" s="8">
        <v>7.6657000000000003E-2</v>
      </c>
      <c r="N103" s="8">
        <v>1.5379E-2</v>
      </c>
      <c r="O103" s="8">
        <v>1.2838E-2</v>
      </c>
      <c r="P103" s="8">
        <v>4.6751000000000001E-2</v>
      </c>
      <c r="Q103" s="8">
        <v>5.2021999999999999E-2</v>
      </c>
      <c r="R103" s="8">
        <v>5.2021999999999999E-2</v>
      </c>
      <c r="S103" s="8"/>
      <c r="T103" s="8">
        <v>0.79903999999999997</v>
      </c>
      <c r="U103" s="8">
        <v>1.4306399999999999</v>
      </c>
      <c r="V103" s="8">
        <v>9.9722200000000001</v>
      </c>
      <c r="W103" s="8">
        <v>5.2751799999999998</v>
      </c>
      <c r="X103" s="8"/>
      <c r="Y103" s="8">
        <v>0.78441000000000005</v>
      </c>
      <c r="Z103" s="8">
        <v>0.42786000000000002</v>
      </c>
      <c r="AA103" s="8">
        <v>3.5009999999999999E-2</v>
      </c>
      <c r="AB103" s="8">
        <v>36.601469999999999</v>
      </c>
      <c r="AC103" s="8">
        <v>69.191959999999995</v>
      </c>
      <c r="AD103" s="8">
        <v>169.92393000000001</v>
      </c>
      <c r="AE103" s="8">
        <v>-64.130499999999998</v>
      </c>
      <c r="AF103" s="8"/>
      <c r="AG103" s="8">
        <v>758.42579999999998</v>
      </c>
      <c r="AH103" s="8">
        <v>88.350700000000003</v>
      </c>
      <c r="AI103" s="8">
        <v>732.6078</v>
      </c>
      <c r="AJ103" s="8">
        <v>85.343100000000007</v>
      </c>
      <c r="AK103" s="8">
        <v>93.456400000000002</v>
      </c>
      <c r="AL103" s="8">
        <v>1.3706700000000001</v>
      </c>
      <c r="AM103" s="8">
        <v>8.1840299999999999</v>
      </c>
      <c r="AN103" s="8">
        <v>5.00528</v>
      </c>
      <c r="AO103" s="8">
        <v>7.9756600000000004</v>
      </c>
      <c r="AP103" s="8">
        <v>6.4885099999999998</v>
      </c>
      <c r="AQ103" s="8">
        <v>13.040839999999999</v>
      </c>
      <c r="AR103" s="8">
        <v>10.60923</v>
      </c>
      <c r="AS103" s="8">
        <v>0.66242999999999996</v>
      </c>
      <c r="AT103" s="8">
        <f>IF(AND(NOT('Basic Financial Statements'!FV102=""),NOT('Basic Financial Statements'!AI102="")),'Basic Financial Statements'!FV102/'Basic Financial Statements'!AI102,"")</f>
        <v>45.794210106155617</v>
      </c>
      <c r="AU103" s="8">
        <f>IF(AND(NOT('Basic Financial Statements'!FV102=""),NOT('Basic Financial Statements'!CY102="")),'Basic Financial Statements'!FV102/'Basic Financial Statements'!CY102,"")</f>
        <v>21.648957796524876</v>
      </c>
    </row>
    <row r="104" spans="1:47">
      <c r="A104" s="8" t="str">
        <f t="shared" si="9"/>
        <v>Luoyang Glass</v>
      </c>
      <c r="B104" s="8" t="str">
        <f t="shared" si="9"/>
        <v>SEHK:1108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-3.1035850644422332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2350415623247358E-2</v>
      </c>
      <c r="H104" s="8">
        <v>-3.8968000000000003E-2</v>
      </c>
      <c r="I104" s="8">
        <v>0.101699</v>
      </c>
      <c r="J104" s="8"/>
      <c r="K104" s="8">
        <v>0.10846</v>
      </c>
      <c r="L104" s="8">
        <v>0.146092</v>
      </c>
      <c r="M104" s="8">
        <v>3.4550999999999998E-2</v>
      </c>
      <c r="N104" s="8">
        <v>-4.9603000000000001E-2</v>
      </c>
      <c r="O104" s="8">
        <v>-5.2750999999999999E-2</v>
      </c>
      <c r="P104" s="8">
        <v>-1.9144999999999999E-2</v>
      </c>
      <c r="Q104" s="8">
        <v>1.3393E-2</v>
      </c>
      <c r="R104" s="8">
        <v>1.3393E-2</v>
      </c>
      <c r="S104" s="8"/>
      <c r="T104" s="8">
        <v>0.64507999999999999</v>
      </c>
      <c r="U104" s="8">
        <v>1.23027</v>
      </c>
      <c r="V104" s="8">
        <v>7.8957600000000001</v>
      </c>
      <c r="W104" s="8">
        <v>3.9412500000000001</v>
      </c>
      <c r="X104" s="8"/>
      <c r="Y104" s="8">
        <v>0.91639999999999999</v>
      </c>
      <c r="Z104" s="8">
        <v>0.60934999999999995</v>
      </c>
      <c r="AA104" s="8">
        <v>-8.4669999999999995E-2</v>
      </c>
      <c r="AB104" s="8">
        <v>46.227249999999998</v>
      </c>
      <c r="AC104" s="8">
        <v>92.609989999999996</v>
      </c>
      <c r="AD104" s="8">
        <v>214.85688999999999</v>
      </c>
      <c r="AE104" s="8">
        <v>-76.019649999999999</v>
      </c>
      <c r="AF104" s="8"/>
      <c r="AG104" s="8">
        <v>852.56380000000001</v>
      </c>
      <c r="AH104" s="8">
        <v>89.501999999999995</v>
      </c>
      <c r="AI104" s="8">
        <v>760.63720000000001</v>
      </c>
      <c r="AJ104" s="8">
        <v>79.851500000000001</v>
      </c>
      <c r="AK104" s="8">
        <v>94.4405</v>
      </c>
      <c r="AL104" s="8" t="e">
        <v>#N/A</v>
      </c>
      <c r="AM104" s="8">
        <v>3.0122900000000001</v>
      </c>
      <c r="AN104" s="8">
        <v>2.1985999999999999</v>
      </c>
      <c r="AO104" s="8">
        <v>21.088889999999999</v>
      </c>
      <c r="AP104" s="8">
        <v>13.73068</v>
      </c>
      <c r="AQ104" s="8">
        <v>28.893750000000001</v>
      </c>
      <c r="AR104" s="8">
        <v>18.81232</v>
      </c>
      <c r="AS104" s="8">
        <v>0.49436999999999998</v>
      </c>
      <c r="AT104" s="8">
        <f>IF(AND(NOT('Basic Financial Statements'!FV103=""),NOT('Basic Financial Statements'!AI103="")),'Basic Financial Statements'!FV103/'Basic Financial Statements'!AI103,"")</f>
        <v>-125.7360230534475</v>
      </c>
      <c r="AU104" s="8">
        <f>IF(AND(NOT('Basic Financial Statements'!FV103=""),NOT('Basic Financial Statements'!CY103="")),'Basic Financial Statements'!FV103/'Basic Financial Statements'!CY103,"")</f>
        <v>17.454712222617367</v>
      </c>
    </row>
    <row r="105" spans="1:47">
      <c r="A105" s="8" t="str">
        <f t="shared" si="9"/>
        <v>Luoyang Glass</v>
      </c>
      <c r="B105" s="8" t="str">
        <f t="shared" si="9"/>
        <v>SEHK:1108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-3.4827261432654452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5.9502367252264668E-3</v>
      </c>
      <c r="H105" s="8">
        <v>-4.7821000000000002E-2</v>
      </c>
      <c r="I105" s="8">
        <v>3.9308000000000003E-2</v>
      </c>
      <c r="J105" s="8"/>
      <c r="K105" s="8">
        <v>0.18035699999999999</v>
      </c>
      <c r="L105" s="8">
        <v>0.25569999999999998</v>
      </c>
      <c r="M105" s="8">
        <v>2.9412000000000001E-2</v>
      </c>
      <c r="N105" s="8">
        <v>-9.4114000000000003E-2</v>
      </c>
      <c r="O105" s="8">
        <v>-9.9437999999999999E-2</v>
      </c>
      <c r="P105" s="8">
        <v>-1.4607E-2</v>
      </c>
      <c r="Q105" s="8">
        <v>9.1979999999999996E-3</v>
      </c>
      <c r="R105" s="8">
        <v>9.1979999999999996E-3</v>
      </c>
      <c r="S105" s="8"/>
      <c r="T105" s="8">
        <v>0.40733999999999998</v>
      </c>
      <c r="U105" s="8">
        <v>0.85946999999999996</v>
      </c>
      <c r="V105" s="8">
        <v>4.8074300000000001</v>
      </c>
      <c r="W105" s="8">
        <v>2.1278899999999998</v>
      </c>
      <c r="X105" s="8"/>
      <c r="Y105" s="8">
        <v>0.91437000000000002</v>
      </c>
      <c r="Z105" s="8">
        <v>0.57604</v>
      </c>
      <c r="AA105" s="8">
        <v>1.308E-2</v>
      </c>
      <c r="AB105" s="8">
        <v>76.13203</v>
      </c>
      <c r="AC105" s="8">
        <v>172.00133</v>
      </c>
      <c r="AD105" s="8">
        <v>400.85710999999998</v>
      </c>
      <c r="AE105" s="8">
        <v>-152.72375</v>
      </c>
      <c r="AF105" s="8"/>
      <c r="AG105" s="8">
        <v>875.91740000000004</v>
      </c>
      <c r="AH105" s="8">
        <v>89.753200000000007</v>
      </c>
      <c r="AI105" s="8">
        <v>782.00760000000002</v>
      </c>
      <c r="AJ105" s="8">
        <v>80.130499999999998</v>
      </c>
      <c r="AK105" s="8">
        <v>94.577699999999993</v>
      </c>
      <c r="AL105" s="8" t="e">
        <v>#N/A</v>
      </c>
      <c r="AM105" s="8">
        <v>1.1548499999999999</v>
      </c>
      <c r="AN105" s="8" t="e">
        <v>#N/A</v>
      </c>
      <c r="AO105" s="8">
        <v>37.994700000000002</v>
      </c>
      <c r="AP105" s="8">
        <v>23.465009999999999</v>
      </c>
      <c r="AQ105" s="8" t="e">
        <v>#N/A</v>
      </c>
      <c r="AR105" s="8" t="e">
        <v>#N/A</v>
      </c>
      <c r="AS105" s="8">
        <v>-0.20962</v>
      </c>
      <c r="AT105" s="8">
        <f>IF(AND(NOT('Basic Financial Statements'!FV104=""),NOT('Basic Financial Statements'!AI104="")),'Basic Financial Statements'!FV104/'Basic Financial Statements'!AI104,"")</f>
        <v>-251.62716028318286</v>
      </c>
      <c r="AU105" s="8">
        <f>IF(AND(NOT('Basic Financial Statements'!FV104=""),NOT('Basic Financial Statements'!CY104="")),'Basic Financial Statements'!FV104/'Basic Financial Statements'!CY104,"")</f>
        <v>15.403409013933093</v>
      </c>
    </row>
    <row r="106" spans="1:47">
      <c r="A106" s="8" t="str">
        <f t="shared" si="9"/>
        <v>Luoyang Glass</v>
      </c>
      <c r="B106" s="8" t="str">
        <f t="shared" si="9"/>
        <v>SEHK:1108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-9.4763543951248322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8.7655615128397216E-2</v>
      </c>
      <c r="H106" s="8">
        <v>-0.127523</v>
      </c>
      <c r="I106" s="8">
        <v>-1.1966429999999999</v>
      </c>
      <c r="J106" s="8"/>
      <c r="K106" s="8">
        <v>3.1355000000000001E-2</v>
      </c>
      <c r="L106" s="8">
        <v>0.32883400000000002</v>
      </c>
      <c r="M106" s="8">
        <v>-0.151064</v>
      </c>
      <c r="N106" s="8">
        <v>-0.33213599999999999</v>
      </c>
      <c r="O106" s="8">
        <v>-0.340113</v>
      </c>
      <c r="P106" s="8">
        <v>-0.29503200000000002</v>
      </c>
      <c r="Q106" s="8">
        <v>-0.263432</v>
      </c>
      <c r="R106" s="8">
        <v>-0.263432</v>
      </c>
      <c r="S106" s="8"/>
      <c r="T106" s="8">
        <v>0.29709999999999998</v>
      </c>
      <c r="U106" s="8">
        <v>0.59455000000000002</v>
      </c>
      <c r="V106" s="8">
        <v>4.5540900000000004</v>
      </c>
      <c r="W106" s="8">
        <v>1.7654000000000001</v>
      </c>
      <c r="X106" s="8"/>
      <c r="Y106" s="8">
        <v>0.65969999999999995</v>
      </c>
      <c r="Z106" s="8">
        <v>0.37373000000000001</v>
      </c>
      <c r="AA106" s="8">
        <v>1.4670000000000001E-2</v>
      </c>
      <c r="AB106" s="8">
        <v>80.14743</v>
      </c>
      <c r="AC106" s="8">
        <v>206.7517</v>
      </c>
      <c r="AD106" s="8">
        <v>460.73183999999998</v>
      </c>
      <c r="AE106" s="8">
        <v>-173.83270999999999</v>
      </c>
      <c r="AF106" s="8"/>
      <c r="AG106" s="8" t="e">
        <v>#N/A</v>
      </c>
      <c r="AH106" s="8">
        <v>107.0843</v>
      </c>
      <c r="AI106" s="8" t="e">
        <v>#N/A</v>
      </c>
      <c r="AJ106" s="8">
        <v>89.855400000000003</v>
      </c>
      <c r="AK106" s="8">
        <v>103.25320000000001</v>
      </c>
      <c r="AL106" s="8" t="e">
        <v>#N/A</v>
      </c>
      <c r="AM106" s="8" t="e">
        <v>#N/A</v>
      </c>
      <c r="AN106" s="8" t="e">
        <v>#N/A</v>
      </c>
      <c r="AO106" s="8" t="e">
        <v>#N/A</v>
      </c>
      <c r="AP106" s="8" t="e">
        <v>#N/A</v>
      </c>
      <c r="AQ106" s="8" t="e">
        <v>#N/A</v>
      </c>
      <c r="AR106" s="8" t="e">
        <v>#N/A</v>
      </c>
      <c r="AS106" s="8">
        <v>-1.0392699999999999</v>
      </c>
      <c r="AT106" s="8">
        <f>IF(AND(NOT('Basic Financial Statements'!FV105=""),NOT('Basic Financial Statements'!AI105="")),'Basic Financial Statements'!FV105/'Basic Financial Statements'!AI105,"")</f>
        <v>-16.919720544492069</v>
      </c>
      <c r="AU106" s="8">
        <f>IF(AND(NOT('Basic Financial Statements'!FV105=""),NOT('Basic Financial Statements'!CY105="")),'Basic Financial Statements'!FV105/'Basic Financial Statements'!CY105,"")</f>
        <v>56.31470879473585</v>
      </c>
    </row>
    <row r="107" spans="1:47">
      <c r="A107" s="8" t="str">
        <f t="shared" si="9"/>
        <v>Luoyang Glass</v>
      </c>
      <c r="B107" s="8" t="str">
        <f t="shared" si="9"/>
        <v>SEHK:1108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-2.3129827048659055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665809054442872E-3</v>
      </c>
      <c r="H107" s="8">
        <v>-0.10127</v>
      </c>
      <c r="I107" s="8">
        <v>5.6395000000000001E-2</v>
      </c>
      <c r="J107" s="8"/>
      <c r="K107" s="8">
        <v>2.5125999999999999E-2</v>
      </c>
      <c r="L107" s="8">
        <v>0.210205</v>
      </c>
      <c r="M107" s="8">
        <v>-7.8079999999999997E-2</v>
      </c>
      <c r="N107" s="8">
        <v>-0.200408</v>
      </c>
      <c r="O107" s="8">
        <v>-0.21079000000000001</v>
      </c>
      <c r="P107" s="8">
        <v>8.3280000000000003E-3</v>
      </c>
      <c r="Q107" s="8">
        <v>3.2056000000000001E-2</v>
      </c>
      <c r="R107" s="8">
        <v>3.2056000000000001E-2</v>
      </c>
      <c r="S107" s="8"/>
      <c r="T107" s="8">
        <v>0.44014999999999999</v>
      </c>
      <c r="U107" s="8">
        <v>0.74739999999999995</v>
      </c>
      <c r="V107" s="8">
        <v>13.45457</v>
      </c>
      <c r="W107" s="8">
        <v>2.8623699999999999</v>
      </c>
      <c r="X107" s="8"/>
      <c r="Y107" s="8">
        <v>0.74541999999999997</v>
      </c>
      <c r="Z107" s="8">
        <v>0.23371</v>
      </c>
      <c r="AA107" s="8">
        <v>-6.0179999999999997E-2</v>
      </c>
      <c r="AB107" s="8">
        <v>27.128260000000001</v>
      </c>
      <c r="AC107" s="8">
        <v>127.5164</v>
      </c>
      <c r="AD107" s="8">
        <v>214.89958999999999</v>
      </c>
      <c r="AE107" s="8">
        <v>-60.254930000000002</v>
      </c>
      <c r="AF107" s="8"/>
      <c r="AG107" s="8">
        <v>83.6922</v>
      </c>
      <c r="AH107" s="8">
        <v>45.561100000000003</v>
      </c>
      <c r="AI107" s="8">
        <v>73.140699999999995</v>
      </c>
      <c r="AJ107" s="8">
        <v>39.817</v>
      </c>
      <c r="AK107" s="8">
        <v>64.558099999999996</v>
      </c>
      <c r="AL107" s="8" t="e">
        <v>#N/A</v>
      </c>
      <c r="AM107" s="8" t="e">
        <v>#N/A</v>
      </c>
      <c r="AN107" s="8" t="e">
        <v>#N/A</v>
      </c>
      <c r="AO107" s="8" t="e">
        <v>#N/A</v>
      </c>
      <c r="AP107" s="8" t="e">
        <v>#N/A</v>
      </c>
      <c r="AQ107" s="8" t="e">
        <v>#N/A</v>
      </c>
      <c r="AR107" s="8" t="e">
        <v>#N/A</v>
      </c>
      <c r="AS107" s="8">
        <v>-0.11131000000000001</v>
      </c>
      <c r="AT107" s="8">
        <f>IF(AND(NOT('Basic Financial Statements'!FV106=""),NOT('Basic Financial Statements'!AI106="")),'Basic Financial Statements'!FV106/'Basic Financial Statements'!AI106,"")</f>
        <v>172.81022163365691</v>
      </c>
      <c r="AU107" s="8">
        <f>IF(AND(NOT('Basic Financial Statements'!FV106=""),NOT('Basic Financial Statements'!CY106="")),'Basic Financial Statements'!FV106/'Basic Financial Statements'!CY106,"")</f>
        <v>1.3248214161649243</v>
      </c>
    </row>
    <row r="108" spans="1:47">
      <c r="A108" s="8" t="str">
        <f t="shared" si="9"/>
        <v>Luoyang Glass</v>
      </c>
      <c r="B108" s="8" t="str">
        <f t="shared" si="9"/>
        <v>SEHK:1108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-0.1096087977164259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-0.12623370614654625</v>
      </c>
      <c r="H108" s="8">
        <v>-0.106714</v>
      </c>
      <c r="I108" s="8">
        <v>-0.37120900000000001</v>
      </c>
      <c r="J108" s="8"/>
      <c r="K108" s="8">
        <v>-1.285E-2</v>
      </c>
      <c r="L108" s="8">
        <v>0.21519099999999999</v>
      </c>
      <c r="M108" s="8">
        <v>-0.10281800000000001</v>
      </c>
      <c r="N108" s="8">
        <v>-0.25652799999999998</v>
      </c>
      <c r="O108" s="8">
        <v>-0.26310099999999997</v>
      </c>
      <c r="P108" s="8">
        <v>-0.29423100000000002</v>
      </c>
      <c r="Q108" s="8">
        <v>-0.27901999999999999</v>
      </c>
      <c r="R108" s="8">
        <v>-0.27901999999999999</v>
      </c>
      <c r="S108" s="8"/>
      <c r="T108" s="8">
        <v>0.42903000000000002</v>
      </c>
      <c r="U108" s="8">
        <v>0.72823000000000004</v>
      </c>
      <c r="V108" s="8">
        <v>9.8757699999999993</v>
      </c>
      <c r="W108" s="8">
        <v>3.0133999999999999</v>
      </c>
      <c r="X108" s="8"/>
      <c r="Y108" s="8">
        <v>0.85877999999999999</v>
      </c>
      <c r="Z108" s="8">
        <v>0.40207999999999999</v>
      </c>
      <c r="AA108" s="8">
        <v>-0.23091</v>
      </c>
      <c r="AB108" s="8">
        <v>36.95881</v>
      </c>
      <c r="AC108" s="8">
        <v>121.12562</v>
      </c>
      <c r="AD108" s="8">
        <v>169.48848000000001</v>
      </c>
      <c r="AE108" s="8">
        <v>-11.404059999999999</v>
      </c>
      <c r="AF108" s="8"/>
      <c r="AG108" s="8">
        <v>218.505</v>
      </c>
      <c r="AH108" s="8">
        <v>68.603300000000004</v>
      </c>
      <c r="AI108" s="8">
        <v>164.96430000000001</v>
      </c>
      <c r="AJ108" s="8">
        <v>51.793300000000002</v>
      </c>
      <c r="AK108" s="8">
        <v>78.817499999999995</v>
      </c>
      <c r="AL108" s="8" t="e">
        <v>#N/A</v>
      </c>
      <c r="AM108" s="8" t="e">
        <v>#N/A</v>
      </c>
      <c r="AN108" s="8" t="e">
        <v>#N/A</v>
      </c>
      <c r="AO108" s="8" t="e">
        <v>#N/A</v>
      </c>
      <c r="AP108" s="8" t="e">
        <v>#N/A</v>
      </c>
      <c r="AQ108" s="8" t="e">
        <v>#N/A</v>
      </c>
      <c r="AR108" s="8" t="e">
        <v>#N/A</v>
      </c>
      <c r="AS108" s="8">
        <v>2.0815899999999998</v>
      </c>
      <c r="AT108" s="8">
        <f>IF(AND(NOT('Basic Financial Statements'!FV107=""),NOT('Basic Financial Statements'!AI107="")),'Basic Financial Statements'!FV107/'Basic Financial Statements'!AI107,"")</f>
        <v>-58.725026343871058</v>
      </c>
      <c r="AU108" s="8">
        <f>IF(AND(NOT('Basic Financial Statements'!FV107=""),NOT('Basic Financial Statements'!CY107="")),'Basic Financial Statements'!FV107/'Basic Financial Statements'!CY107,"")</f>
        <v>41.104480339147457</v>
      </c>
    </row>
    <row r="109" spans="1:47">
      <c r="A109" s="8" t="str">
        <f t="shared" si="9"/>
        <v>Luoyang Glass</v>
      </c>
      <c r="B109" s="8" t="str">
        <f t="shared" si="9"/>
        <v>SEHK:1108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-4.9181196472973053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6231947027428889E-3</v>
      </c>
      <c r="H109" s="8">
        <v>-4.3582999999999997E-2</v>
      </c>
      <c r="I109" s="8">
        <v>2.8732000000000001E-2</v>
      </c>
      <c r="J109" s="8"/>
      <c r="K109" s="8">
        <v>6.5130999999999994E-2</v>
      </c>
      <c r="L109" s="8">
        <v>0.233186</v>
      </c>
      <c r="M109" s="8">
        <v>-3.8378000000000002E-2</v>
      </c>
      <c r="N109" s="8">
        <v>-0.172176</v>
      </c>
      <c r="O109" s="8">
        <v>-0.17687</v>
      </c>
      <c r="P109" s="8">
        <v>2.937E-2</v>
      </c>
      <c r="Q109" s="8">
        <v>2.937E-2</v>
      </c>
      <c r="R109" s="8">
        <v>2.937E-2</v>
      </c>
      <c r="S109" s="8"/>
      <c r="T109" s="8">
        <v>0.29360000000000003</v>
      </c>
      <c r="U109" s="8">
        <v>0.58074000000000003</v>
      </c>
      <c r="V109" s="8">
        <v>3.1054900000000001</v>
      </c>
      <c r="W109" s="8">
        <v>2.22939</v>
      </c>
      <c r="X109" s="8"/>
      <c r="Y109" s="8">
        <v>0.80174000000000001</v>
      </c>
      <c r="Z109" s="8">
        <v>0.56845000000000001</v>
      </c>
      <c r="AA109" s="8">
        <v>4.2049999999999997E-2</v>
      </c>
      <c r="AB109" s="8">
        <v>117.85566</v>
      </c>
      <c r="AC109" s="8">
        <v>164.1704</v>
      </c>
      <c r="AD109" s="8">
        <v>196.97827000000001</v>
      </c>
      <c r="AE109" s="8">
        <v>85.047790000000006</v>
      </c>
      <c r="AF109" s="8"/>
      <c r="AG109" s="8">
        <v>110.6836</v>
      </c>
      <c r="AH109" s="8">
        <v>52.535400000000003</v>
      </c>
      <c r="AI109" s="8">
        <v>16.786000000000001</v>
      </c>
      <c r="AJ109" s="8">
        <v>7.9673999999999996</v>
      </c>
      <c r="AK109" s="8">
        <v>61.436799999999998</v>
      </c>
      <c r="AL109" s="8" t="e">
        <v>#N/A</v>
      </c>
      <c r="AM109" s="8" t="e">
        <v>#N/A</v>
      </c>
      <c r="AN109" s="8" t="e">
        <v>#N/A</v>
      </c>
      <c r="AO109" s="8" t="e">
        <v>#N/A</v>
      </c>
      <c r="AP109" s="8" t="e">
        <v>#N/A</v>
      </c>
      <c r="AQ109" s="8" t="e">
        <v>#N/A</v>
      </c>
      <c r="AR109" s="8" t="e">
        <v>#N/A</v>
      </c>
      <c r="AS109" s="8">
        <v>4.4414999999999996</v>
      </c>
      <c r="AT109" s="8">
        <f>IF(AND(NOT('Basic Financial Statements'!FV108=""),NOT('Basic Financial Statements'!AI108="")),'Basic Financial Statements'!FV108/'Basic Financial Statements'!AI108,"")</f>
        <v>731.6398771455888</v>
      </c>
      <c r="AU109" s="8">
        <f>IF(AND(NOT('Basic Financial Statements'!FV108=""),NOT('Basic Financial Statements'!CY108="")),'Basic Financial Statements'!FV108/'Basic Financial Statements'!CY108,"")</f>
        <v>16.101869740448432</v>
      </c>
    </row>
    <row r="110" spans="1:47">
      <c r="A110" s="8" t="str">
        <f t="shared" si="9"/>
        <v>Luoyang Glass</v>
      </c>
      <c r="B110" s="8" t="str">
        <f t="shared" si="9"/>
        <v>SEHK:1108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007757924673685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9245806678844614E-2</v>
      </c>
      <c r="H110" s="8">
        <v>4.3369999999999999E-2</v>
      </c>
      <c r="I110" s="8">
        <v>0.105951</v>
      </c>
      <c r="J110" s="8"/>
      <c r="K110" s="8">
        <v>0.24956600000000001</v>
      </c>
      <c r="L110" s="8">
        <v>0.118464</v>
      </c>
      <c r="M110" s="8">
        <v>0.17047999999999999</v>
      </c>
      <c r="N110" s="8">
        <v>9.4169000000000003E-2</v>
      </c>
      <c r="O110" s="8">
        <v>8.8438000000000003E-2</v>
      </c>
      <c r="P110" s="8">
        <v>6.9958000000000006E-2</v>
      </c>
      <c r="Q110" s="8">
        <v>5.8363999999999999E-2</v>
      </c>
      <c r="R110" s="8">
        <v>5.8363999999999999E-2</v>
      </c>
      <c r="S110" s="8"/>
      <c r="T110" s="8">
        <v>0.56098999999999999</v>
      </c>
      <c r="U110" s="8">
        <v>1.1136299999999999</v>
      </c>
      <c r="V110" s="8">
        <v>2.4403700000000002</v>
      </c>
      <c r="W110" s="8">
        <v>7.1822499999999998</v>
      </c>
      <c r="X110" s="8"/>
      <c r="Y110" s="8">
        <v>0.71814999999999996</v>
      </c>
      <c r="Z110" s="8">
        <v>0.60623000000000005</v>
      </c>
      <c r="AA110" s="8">
        <v>-0.14302999999999999</v>
      </c>
      <c r="AB110" s="8">
        <v>149.56751</v>
      </c>
      <c r="AC110" s="8">
        <v>50.819679999999998</v>
      </c>
      <c r="AD110" s="8">
        <v>131.71718999999999</v>
      </c>
      <c r="AE110" s="8">
        <v>68.670010000000005</v>
      </c>
      <c r="AF110" s="8"/>
      <c r="AG110" s="8">
        <v>102.5303</v>
      </c>
      <c r="AH110" s="8">
        <v>50.624600000000001</v>
      </c>
      <c r="AI110" s="8">
        <v>27.5441</v>
      </c>
      <c r="AJ110" s="8">
        <v>13.6</v>
      </c>
      <c r="AK110" s="8">
        <v>66.3322</v>
      </c>
      <c r="AL110" s="8">
        <v>1.84815</v>
      </c>
      <c r="AM110" s="8">
        <v>3.5626099999999998</v>
      </c>
      <c r="AN110" s="8">
        <v>2.44706</v>
      </c>
      <c r="AO110" s="8">
        <v>5.3897700000000004</v>
      </c>
      <c r="AP110" s="8">
        <v>4.5922099999999997</v>
      </c>
      <c r="AQ110" s="8">
        <v>7.8468</v>
      </c>
      <c r="AR110" s="8">
        <v>6.6856600000000004</v>
      </c>
      <c r="AS110" s="8">
        <v>1.42414</v>
      </c>
      <c r="AT110" s="8">
        <f>IF(AND(NOT('Basic Financial Statements'!FV109=""),NOT('Basic Financial Statements'!AI109="")),'Basic Financial Statements'!FV109/'Basic Financial Statements'!AI109,"")</f>
        <v>73.416460260073734</v>
      </c>
      <c r="AU110" s="8">
        <f>IF(AND(NOT('Basic Financial Statements'!FV109=""),NOT('Basic Financial Statements'!CY109="")),'Basic Financial Statements'!FV109/'Basic Financial Statements'!CY109,"")</f>
        <v>6.8174119422439574</v>
      </c>
    </row>
    <row r="111" spans="1:47">
      <c r="A111" s="8" t="str">
        <f t="shared" si="9"/>
        <v>Luoyang Glass</v>
      </c>
      <c r="B111" s="8" t="str">
        <f t="shared" si="9"/>
        <v>SEHK:1108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9914252500846802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4538958291134153E-3</v>
      </c>
      <c r="H111" s="8">
        <v>1.8423999999999999E-2</v>
      </c>
      <c r="I111" s="8">
        <v>1.3164E-2</v>
      </c>
      <c r="J111" s="8"/>
      <c r="K111" s="8">
        <v>0.21626899999999999</v>
      </c>
      <c r="L111" s="8">
        <v>0.102177</v>
      </c>
      <c r="M111" s="8">
        <v>0.15059600000000001</v>
      </c>
      <c r="N111" s="8">
        <v>6.6082000000000002E-2</v>
      </c>
      <c r="O111" s="8">
        <v>5.9693999999999997E-2</v>
      </c>
      <c r="P111" s="8">
        <v>1.6528999999999999E-2</v>
      </c>
      <c r="Q111" s="8">
        <v>1.1153E-2</v>
      </c>
      <c r="R111" s="8">
        <v>1.1153E-2</v>
      </c>
      <c r="S111" s="8"/>
      <c r="T111" s="8">
        <v>0.32995999999999998</v>
      </c>
      <c r="U111" s="8">
        <v>0.60406000000000004</v>
      </c>
      <c r="V111" s="8">
        <v>1.49631</v>
      </c>
      <c r="W111" s="8">
        <v>5.1575100000000003</v>
      </c>
      <c r="X111" s="8"/>
      <c r="Y111" s="8">
        <v>0.57909999999999995</v>
      </c>
      <c r="Z111" s="8">
        <v>0.42968000000000001</v>
      </c>
      <c r="AA111" s="8">
        <v>-3.1699999999999999E-2</v>
      </c>
      <c r="AB111" s="8">
        <v>243.93351999999999</v>
      </c>
      <c r="AC111" s="8">
        <v>70.770579999999995</v>
      </c>
      <c r="AD111" s="8">
        <v>265.78534000000002</v>
      </c>
      <c r="AE111" s="8">
        <v>48.918759999999999</v>
      </c>
      <c r="AF111" s="8"/>
      <c r="AG111" s="8">
        <v>119.62430000000001</v>
      </c>
      <c r="AH111" s="8">
        <v>54.467700000000001</v>
      </c>
      <c r="AI111" s="8">
        <v>38.758099999999999</v>
      </c>
      <c r="AJ111" s="8">
        <v>17.647400000000001</v>
      </c>
      <c r="AK111" s="8">
        <v>70.131200000000007</v>
      </c>
      <c r="AL111" s="8">
        <v>1.23993</v>
      </c>
      <c r="AM111" s="8">
        <v>3.1280399999999999</v>
      </c>
      <c r="AN111" s="8" t="e">
        <v>#N/A</v>
      </c>
      <c r="AO111" s="8">
        <v>7.6182999999999996</v>
      </c>
      <c r="AP111" s="8">
        <v>6.3111600000000001</v>
      </c>
      <c r="AQ111" s="8" t="e">
        <v>#N/A</v>
      </c>
      <c r="AR111" s="8" t="e">
        <v>#N/A</v>
      </c>
      <c r="AS111" s="8">
        <v>0.68845999999999996</v>
      </c>
      <c r="AT111" s="8">
        <f>IF(AND(NOT('Basic Financial Statements'!FV110=""),NOT('Basic Financial Statements'!AI110="")),'Basic Financial Statements'!FV110/'Basic Financial Statements'!AI110,"")</f>
        <v>191.92875213919979</v>
      </c>
      <c r="AU111" s="8">
        <f>IF(AND(NOT('Basic Financial Statements'!FV110=""),NOT('Basic Financial Statements'!CY110="")),'Basic Financial Statements'!FV110/'Basic Financial Statements'!CY110,"")</f>
        <v>3.5737609851279752</v>
      </c>
    </row>
    <row r="112" spans="1:47">
      <c r="A112" s="8" t="str">
        <f>Assumptions!C11</f>
        <v>Owens Corning</v>
      </c>
      <c r="B112" s="8" t="str">
        <f>Assumptions!B11</f>
        <v>NYSE:OC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2.6412999999999999E-2</v>
      </c>
      <c r="I112" s="8">
        <v>6.7759999999999999E-3</v>
      </c>
      <c r="J112" s="8"/>
      <c r="K112" s="8">
        <v>0.17436699999999999</v>
      </c>
      <c r="L112" s="8">
        <v>0.10004</v>
      </c>
      <c r="M112" s="8">
        <v>0.122137</v>
      </c>
      <c r="N112" s="8">
        <v>5.9863E-2</v>
      </c>
      <c r="O112" s="8">
        <v>5.3233999999999997E-2</v>
      </c>
      <c r="P112" s="8">
        <v>5.8250000000000003E-3</v>
      </c>
      <c r="Q112" s="8">
        <v>1.9082999999999999E-2</v>
      </c>
      <c r="R112" s="8">
        <v>5.2220000000000001E-3</v>
      </c>
      <c r="S112" s="8"/>
      <c r="T112" s="8">
        <v>0.60923000000000005</v>
      </c>
      <c r="U112" s="8">
        <v>1.8792</v>
      </c>
      <c r="V112" s="8">
        <v>7.6939700000000002</v>
      </c>
      <c r="W112" s="8">
        <v>5.2356699999999998</v>
      </c>
      <c r="X112" s="8"/>
      <c r="Y112" s="8">
        <v>1.4887600000000001</v>
      </c>
      <c r="Z112" s="8">
        <v>0.68700000000000006</v>
      </c>
      <c r="AA112" s="8">
        <v>0.14607000000000001</v>
      </c>
      <c r="AB112" s="8">
        <v>47.439419999999998</v>
      </c>
      <c r="AC112" s="8">
        <v>69.713909999999998</v>
      </c>
      <c r="AD112" s="8">
        <v>50.926990000000004</v>
      </c>
      <c r="AE112" s="8">
        <v>66.226330000000004</v>
      </c>
      <c r="AF112" s="8"/>
      <c r="AG112" s="8">
        <v>50.931600000000003</v>
      </c>
      <c r="AH112" s="8">
        <v>33.744799999999998</v>
      </c>
      <c r="AI112" s="8">
        <v>49.515500000000003</v>
      </c>
      <c r="AJ112" s="8">
        <v>32.8065</v>
      </c>
      <c r="AK112" s="8">
        <v>48.869399999999999</v>
      </c>
      <c r="AL112" s="8">
        <v>2.1721300000000001</v>
      </c>
      <c r="AM112" s="8">
        <v>4.9836099999999997</v>
      </c>
      <c r="AN112" s="8">
        <v>2.9590200000000002</v>
      </c>
      <c r="AO112" s="8">
        <v>3.3717100000000002</v>
      </c>
      <c r="AP112" s="8">
        <v>3.14967</v>
      </c>
      <c r="AQ112" s="8">
        <v>5.6786700000000003</v>
      </c>
      <c r="AR112" s="8">
        <v>5.30471</v>
      </c>
      <c r="AS112" s="8">
        <v>1.4032800000000001</v>
      </c>
      <c r="AT112" s="8">
        <f>IF(AND(NOT('Basic Financial Statements'!FV111=""),NOT('Basic Financial Statements'!AI111="")),'Basic Financial Statements'!FV111/'Basic Financial Statements'!AI111,"")</f>
        <v>27.010837653061223</v>
      </c>
      <c r="AU112" s="8">
        <f>IF(AND(NOT('Basic Financial Statements'!FV111=""),NOT('Basic Financial Statements'!CY111="")),'Basic Financial Statements'!FV111/'Basic Financial Statements'!CY111,"")</f>
        <v>0.66375679287863587</v>
      </c>
    </row>
    <row r="113" spans="1:47">
      <c r="A113" s="8" t="str">
        <f t="shared" ref="A113:B123" si="10">A112</f>
        <v>Owens Corning</v>
      </c>
      <c r="B113" s="8" t="str">
        <f t="shared" si="10"/>
        <v>NYSE:OC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7030608188684246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0745991784815158</v>
      </c>
      <c r="H113" s="8">
        <v>2.3028E-2</v>
      </c>
      <c r="I113" s="8">
        <v>-0.24174799999999999</v>
      </c>
      <c r="J113" s="8"/>
      <c r="K113" s="8">
        <v>0.15939700000000001</v>
      </c>
      <c r="L113" s="8">
        <v>0.10552400000000001</v>
      </c>
      <c r="M113" s="8">
        <v>9.1498999999999997E-2</v>
      </c>
      <c r="N113" s="8">
        <v>3.8651999999999999E-2</v>
      </c>
      <c r="O113" s="8">
        <v>3.4889000000000003E-2</v>
      </c>
      <c r="P113" s="8">
        <v>-0.13870299999999999</v>
      </c>
      <c r="Q113" s="8">
        <v>-0.139045</v>
      </c>
      <c r="R113" s="8">
        <v>-0.139045</v>
      </c>
      <c r="S113" s="8"/>
      <c r="T113" s="8">
        <v>0.77473999999999998</v>
      </c>
      <c r="U113" s="8">
        <v>2.0897100000000002</v>
      </c>
      <c r="V113" s="8">
        <v>9.0161899999999999</v>
      </c>
      <c r="W113" s="8">
        <v>5.7151199999999998</v>
      </c>
      <c r="X113" s="8"/>
      <c r="Y113" s="8">
        <v>1.58043</v>
      </c>
      <c r="Z113" s="8">
        <v>0.73106000000000004</v>
      </c>
      <c r="AA113" s="8">
        <v>0.16425999999999999</v>
      </c>
      <c r="AB113" s="8">
        <v>40.593429999999998</v>
      </c>
      <c r="AC113" s="8">
        <v>64.040480000000002</v>
      </c>
      <c r="AD113" s="8">
        <v>42.25873</v>
      </c>
      <c r="AE113" s="8">
        <v>62.37518</v>
      </c>
      <c r="AF113" s="8"/>
      <c r="AG113" s="8">
        <v>79.784099999999995</v>
      </c>
      <c r="AH113" s="8">
        <v>44.377699999999997</v>
      </c>
      <c r="AI113" s="8">
        <v>78.129400000000004</v>
      </c>
      <c r="AJ113" s="8">
        <v>43.457299999999996</v>
      </c>
      <c r="AK113" s="8">
        <v>61.506500000000003</v>
      </c>
      <c r="AL113" s="8">
        <v>1.7586200000000001</v>
      </c>
      <c r="AM113" s="8">
        <v>4.6120700000000001</v>
      </c>
      <c r="AN113" s="8">
        <v>0.87068999999999996</v>
      </c>
      <c r="AO113" s="8">
        <v>4.1457899999999999</v>
      </c>
      <c r="AP113" s="8">
        <v>3.6168200000000001</v>
      </c>
      <c r="AQ113" s="8">
        <v>21.9604</v>
      </c>
      <c r="AR113" s="8">
        <v>19.15842</v>
      </c>
      <c r="AS113" s="8">
        <v>1.22292</v>
      </c>
      <c r="AT113" s="8">
        <f>IF(AND(NOT('Basic Financial Statements'!FV112=""),NOT('Basic Financial Statements'!AI112="")),'Basic Financial Statements'!FV112/'Basic Financial Statements'!AI112,"")</f>
        <v>-2.7347194944512947</v>
      </c>
      <c r="AU113" s="8">
        <f>IF(AND(NOT('Basic Financial Statements'!FV112=""),NOT('Basic Financial Statements'!CY112="")),'Basic Financial Statements'!FV112/'Basic Financial Statements'!CY112,"")</f>
        <v>0.81002830898466027</v>
      </c>
    </row>
    <row r="114" spans="1:47">
      <c r="A114" s="8" t="str">
        <f t="shared" si="10"/>
        <v>Owens Corning</v>
      </c>
      <c r="B114" s="8" t="str">
        <f t="shared" si="10"/>
        <v>NYSE:OC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1412884842588085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3126694002362911E-3</v>
      </c>
      <c r="H114" s="8">
        <v>2.7986E-2</v>
      </c>
      <c r="I114" s="8">
        <v>2.3029000000000001E-2</v>
      </c>
      <c r="J114" s="8"/>
      <c r="K114" s="8">
        <v>0.176764</v>
      </c>
      <c r="L114" s="8">
        <v>0.108682</v>
      </c>
      <c r="M114" s="8">
        <v>0.114719</v>
      </c>
      <c r="N114" s="8">
        <v>5.1425999999999999E-2</v>
      </c>
      <c r="O114" s="8">
        <v>4.7052999999999998E-2</v>
      </c>
      <c r="P114" s="8">
        <v>1.3949E-2</v>
      </c>
      <c r="Q114" s="8">
        <v>1.3325E-2</v>
      </c>
      <c r="R114" s="8">
        <v>1.3325E-2</v>
      </c>
      <c r="S114" s="8"/>
      <c r="T114" s="8">
        <v>0.66759000000000002</v>
      </c>
      <c r="U114" s="8">
        <v>1.70773</v>
      </c>
      <c r="V114" s="8">
        <v>8.5159599999999998</v>
      </c>
      <c r="W114" s="8">
        <v>5.2232500000000002</v>
      </c>
      <c r="X114" s="8"/>
      <c r="Y114" s="8">
        <v>1.96607</v>
      </c>
      <c r="Z114" s="8">
        <v>1.18346</v>
      </c>
      <c r="AA114" s="8">
        <v>0.57369999999999999</v>
      </c>
      <c r="AB114" s="8">
        <v>42.860489999999999</v>
      </c>
      <c r="AC114" s="8">
        <v>69.879620000000003</v>
      </c>
      <c r="AD114" s="8">
        <v>49.826880000000003</v>
      </c>
      <c r="AE114" s="8">
        <v>62.913229999999999</v>
      </c>
      <c r="AF114" s="8"/>
      <c r="AG114" s="8">
        <v>76.760300000000001</v>
      </c>
      <c r="AH114" s="8">
        <v>43.426200000000001</v>
      </c>
      <c r="AI114" s="8">
        <v>76.066500000000005</v>
      </c>
      <c r="AJ114" s="8">
        <v>43.033700000000003</v>
      </c>
      <c r="AK114" s="8">
        <v>59.773899999999998</v>
      </c>
      <c r="AL114" s="8">
        <v>2.0360399999999998</v>
      </c>
      <c r="AM114" s="8">
        <v>4.9639600000000002</v>
      </c>
      <c r="AN114" s="8">
        <v>2.7747700000000002</v>
      </c>
      <c r="AO114" s="8">
        <v>4.01633</v>
      </c>
      <c r="AP114" s="8">
        <v>2.99274</v>
      </c>
      <c r="AQ114" s="8">
        <v>7.18506</v>
      </c>
      <c r="AR114" s="8">
        <v>5.3539000000000003</v>
      </c>
      <c r="AS114" s="8">
        <v>1.0941099999999999</v>
      </c>
      <c r="AT114" s="8">
        <f>IF(AND(NOT('Basic Financial Statements'!FV113=""),NOT('Basic Financial Statements'!AI113="")),'Basic Financial Statements'!FV113/'Basic Financial Statements'!AI113,"")</f>
        <v>48.919720895522381</v>
      </c>
      <c r="AU114" s="8">
        <f>IF(AND(NOT('Basic Financial Statements'!FV113=""),NOT('Basic Financial Statements'!CY113="")),'Basic Financial Statements'!FV113/'Basic Financial Statements'!CY113,"")</f>
        <v>1.1622770567375886</v>
      </c>
    </row>
    <row r="115" spans="1:47">
      <c r="A115" s="8" t="str">
        <f t="shared" si="10"/>
        <v>Owens Corning</v>
      </c>
      <c r="B115" s="8" t="str">
        <f t="shared" si="10"/>
        <v>NYSE:OC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3.4345549738219898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3123909249563701</v>
      </c>
      <c r="H115" s="8">
        <v>2.9519E-2</v>
      </c>
      <c r="I115" s="8">
        <v>0.288497</v>
      </c>
      <c r="J115" s="8"/>
      <c r="K115" s="8">
        <v>0.19351599999999999</v>
      </c>
      <c r="L115" s="8">
        <v>0.10326100000000001</v>
      </c>
      <c r="M115" s="8">
        <v>0.11326700000000001</v>
      </c>
      <c r="N115" s="8">
        <v>5.3432E-2</v>
      </c>
      <c r="O115" s="8">
        <v>4.9229000000000002E-2</v>
      </c>
      <c r="P115" s="8">
        <v>0.188112</v>
      </c>
      <c r="Q115" s="8">
        <v>0.18671199999999999</v>
      </c>
      <c r="R115" s="8">
        <v>0.18671199999999999</v>
      </c>
      <c r="S115" s="8"/>
      <c r="T115" s="8">
        <v>0.69765999999999995</v>
      </c>
      <c r="U115" s="8">
        <v>1.79748</v>
      </c>
      <c r="V115" s="8">
        <v>9.1020000000000003</v>
      </c>
      <c r="W115" s="8">
        <v>6.5263200000000001</v>
      </c>
      <c r="X115" s="8"/>
      <c r="Y115" s="8">
        <v>1.47435</v>
      </c>
      <c r="Z115" s="8">
        <v>0.68271999999999999</v>
      </c>
      <c r="AA115" s="8">
        <v>0.51099000000000006</v>
      </c>
      <c r="AB115" s="8">
        <v>40.100729999999999</v>
      </c>
      <c r="AC115" s="8">
        <v>55.927129999999998</v>
      </c>
      <c r="AD115" s="8">
        <v>40.344180000000001</v>
      </c>
      <c r="AE115" s="8">
        <v>55.683669999999999</v>
      </c>
      <c r="AF115" s="8"/>
      <c r="AG115" s="8">
        <v>44.356999999999999</v>
      </c>
      <c r="AH115" s="8">
        <v>30.7273</v>
      </c>
      <c r="AI115" s="8">
        <v>44.194200000000002</v>
      </c>
      <c r="AJ115" s="8">
        <v>30.6145</v>
      </c>
      <c r="AK115" s="8">
        <v>48.505099999999999</v>
      </c>
      <c r="AL115" s="8">
        <v>2.2363599999999999</v>
      </c>
      <c r="AM115" s="8">
        <v>5.1454500000000003</v>
      </c>
      <c r="AN115" s="8">
        <v>2.2909099999999998</v>
      </c>
      <c r="AO115" s="8">
        <v>2.88869</v>
      </c>
      <c r="AP115" s="8">
        <v>2.7014100000000001</v>
      </c>
      <c r="AQ115" s="8">
        <v>6.4881000000000002</v>
      </c>
      <c r="AR115" s="8">
        <v>6.0674599999999996</v>
      </c>
      <c r="AS115" s="8">
        <v>1.54592</v>
      </c>
      <c r="AT115" s="8">
        <f>IF(AND(NOT('Basic Financial Statements'!FV114=""),NOT('Basic Financial Statements'!AI114="")),'Basic Financial Statements'!FV114/'Basic Financial Statements'!AI114,"")</f>
        <v>4.1309246382978726</v>
      </c>
      <c r="AU115" s="8">
        <f>IF(AND(NOT('Basic Financial Statements'!FV114=""),NOT('Basic Financial Statements'!CY114="")),'Basic Financial Statements'!FV114/'Basic Financial Statements'!CY114,"")</f>
        <v>1.0644378179824561</v>
      </c>
    </row>
    <row r="116" spans="1:47">
      <c r="A116" s="8" t="str">
        <f t="shared" si="10"/>
        <v>Owens Corning</v>
      </c>
      <c r="B116" s="8" t="str">
        <f t="shared" si="10"/>
        <v>NYSE:OC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0878447395301329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8270343888321415E-2</v>
      </c>
      <c r="H116" s="8">
        <v>5.0684E-2</v>
      </c>
      <c r="I116" s="8">
        <v>7.5111999999999998E-2</v>
      </c>
      <c r="J116" s="8"/>
      <c r="K116" s="8">
        <v>0.192689</v>
      </c>
      <c r="L116" s="8">
        <v>9.8405999999999993E-2</v>
      </c>
      <c r="M116" s="8">
        <v>0.14339199999999999</v>
      </c>
      <c r="N116" s="8">
        <v>8.7910000000000002E-2</v>
      </c>
      <c r="O116" s="8">
        <v>8.3785999999999999E-2</v>
      </c>
      <c r="P116" s="8">
        <v>5.2671000000000003E-2</v>
      </c>
      <c r="Q116" s="8">
        <v>5.1733000000000001E-2</v>
      </c>
      <c r="R116" s="8">
        <v>5.1733000000000001E-2</v>
      </c>
      <c r="S116" s="8"/>
      <c r="T116" s="8">
        <v>0.72658999999999996</v>
      </c>
      <c r="U116" s="8">
        <v>1.8858299999999999</v>
      </c>
      <c r="V116" s="8">
        <v>9.2301000000000002</v>
      </c>
      <c r="W116" s="8">
        <v>6.0876299999999999</v>
      </c>
      <c r="X116" s="8"/>
      <c r="Y116" s="8">
        <v>1.80176</v>
      </c>
      <c r="Z116" s="8">
        <v>0.79185000000000005</v>
      </c>
      <c r="AA116" s="8">
        <v>0.31828000000000001</v>
      </c>
      <c r="AB116" s="8">
        <v>39.544469999999997</v>
      </c>
      <c r="AC116" s="8">
        <v>59.957459999999998</v>
      </c>
      <c r="AD116" s="8">
        <v>39.17107</v>
      </c>
      <c r="AE116" s="8">
        <v>60.330849999999998</v>
      </c>
      <c r="AF116" s="8"/>
      <c r="AG116" s="8">
        <v>52.445799999999998</v>
      </c>
      <c r="AH116" s="8">
        <v>34.402900000000002</v>
      </c>
      <c r="AI116" s="8">
        <v>51.590400000000002</v>
      </c>
      <c r="AJ116" s="8">
        <v>33.841799999999999</v>
      </c>
      <c r="AK116" s="8">
        <v>50.298900000000003</v>
      </c>
      <c r="AL116" s="8">
        <v>4.13889</v>
      </c>
      <c r="AM116" s="8">
        <v>7.0833300000000001</v>
      </c>
      <c r="AN116" s="8">
        <v>2.9907400000000002</v>
      </c>
      <c r="AO116" s="8">
        <v>2.5647099999999998</v>
      </c>
      <c r="AP116" s="8">
        <v>2.4222199999999998</v>
      </c>
      <c r="AQ116" s="8">
        <v>6.0743</v>
      </c>
      <c r="AR116" s="8">
        <v>5.7368399999999999</v>
      </c>
      <c r="AS116" s="8">
        <v>1.7308600000000001</v>
      </c>
      <c r="AT116" s="8">
        <f>IF(AND(NOT('Basic Financial Statements'!FV115=""),NOT('Basic Financial Statements'!AI115="")),'Basic Financial Statements'!FV115/'Basic Financial Statements'!AI115,"")</f>
        <v>12.35506181494662</v>
      </c>
      <c r="AU116" s="8">
        <f>IF(AND(NOT('Basic Financial Statements'!FV115=""),NOT('Basic Financial Statements'!CY115="")),'Basic Financial Statements'!FV115/'Basic Financial Statements'!CY115,"")</f>
        <v>0.93806332612807353</v>
      </c>
    </row>
    <row r="117" spans="1:47">
      <c r="A117" s="8" t="str">
        <f t="shared" si="10"/>
        <v>Owens Corning</v>
      </c>
      <c r="B117" s="8" t="str">
        <f t="shared" si="10"/>
        <v>NYSE:OC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1073203047366676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-2.119907254057635E-3</v>
      </c>
      <c r="H117" s="8">
        <v>3.4100999999999999E-2</v>
      </c>
      <c r="I117" s="8">
        <v>-5.2490000000000002E-3</v>
      </c>
      <c r="J117" s="8"/>
      <c r="K117" s="8">
        <v>0.17169300000000001</v>
      </c>
      <c r="L117" s="8">
        <v>9.8414000000000001E-2</v>
      </c>
      <c r="M117" s="8">
        <v>0.116782</v>
      </c>
      <c r="N117" s="8">
        <v>6.3997999999999999E-2</v>
      </c>
      <c r="O117" s="8">
        <v>5.9937999999999998E-2</v>
      </c>
      <c r="P117" s="8">
        <v>-3.0929999999999998E-3</v>
      </c>
      <c r="Q117" s="8">
        <v>-3.673E-3</v>
      </c>
      <c r="R117" s="8">
        <v>-3.673E-3</v>
      </c>
      <c r="S117" s="8"/>
      <c r="T117" s="8">
        <v>0.68525999999999998</v>
      </c>
      <c r="U117" s="8">
        <v>1.7813000000000001</v>
      </c>
      <c r="V117" s="8">
        <v>8.5487599999999997</v>
      </c>
      <c r="W117" s="8">
        <v>5.4193499999999997</v>
      </c>
      <c r="X117" s="8"/>
      <c r="Y117" s="8">
        <v>1.76528</v>
      </c>
      <c r="Z117" s="8">
        <v>0.71506999999999998</v>
      </c>
      <c r="AA117" s="8">
        <v>0.36026000000000002</v>
      </c>
      <c r="AB117" s="8">
        <v>42.813220000000001</v>
      </c>
      <c r="AC117" s="8">
        <v>67.535420000000002</v>
      </c>
      <c r="AD117" s="8">
        <v>42.20749</v>
      </c>
      <c r="AE117" s="8">
        <v>68.141149999999996</v>
      </c>
      <c r="AF117" s="8"/>
      <c r="AG117" s="8">
        <v>58.321599999999997</v>
      </c>
      <c r="AH117" s="8">
        <v>36.837400000000002</v>
      </c>
      <c r="AI117" s="8">
        <v>58.069899999999997</v>
      </c>
      <c r="AJ117" s="8">
        <v>36.678400000000003</v>
      </c>
      <c r="AK117" s="8">
        <v>52.761600000000001</v>
      </c>
      <c r="AL117" s="8">
        <v>2.7193000000000001</v>
      </c>
      <c r="AM117" s="8">
        <v>5.2982500000000003</v>
      </c>
      <c r="AN117" s="8">
        <v>2.63158</v>
      </c>
      <c r="AO117" s="8">
        <v>3.4519899999999999</v>
      </c>
      <c r="AP117" s="8">
        <v>3.3609300000000002</v>
      </c>
      <c r="AQ117" s="8">
        <v>6.95</v>
      </c>
      <c r="AR117" s="8">
        <v>6.7666700000000004</v>
      </c>
      <c r="AS117" s="8">
        <v>1.59693</v>
      </c>
      <c r="AT117" s="8">
        <f>IF(AND(NOT('Basic Financial Statements'!FV116=""),NOT('Basic Financial Statements'!AI116="")),'Basic Financial Statements'!FV116/'Basic Financial Statements'!AI116,"")</f>
        <v>-273.19386187499998</v>
      </c>
      <c r="AU117" s="8">
        <f>IF(AND(NOT('Basic Financial Statements'!FV116=""),NOT('Basic Financial Statements'!CY116="")),'Basic Financial Statements'!FV116/'Basic Financial Statements'!CY116,"")</f>
        <v>1.2354725240248727</v>
      </c>
    </row>
    <row r="118" spans="1:47">
      <c r="A118" s="8" t="str">
        <f t="shared" si="10"/>
        <v>Owens Corning</v>
      </c>
      <c r="B118" s="8" t="str">
        <f t="shared" si="10"/>
        <v>NYSE:OC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1781137035819916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6947091685836345E-2</v>
      </c>
      <c r="H118" s="8">
        <v>5.0992999999999997E-2</v>
      </c>
      <c r="I118" s="8">
        <v>5.5654000000000002E-2</v>
      </c>
      <c r="J118" s="8"/>
      <c r="K118" s="8">
        <v>0.194711</v>
      </c>
      <c r="L118" s="8">
        <v>0.100094</v>
      </c>
      <c r="M118" s="8">
        <v>0.145986</v>
      </c>
      <c r="N118" s="8">
        <v>9.2917E-2</v>
      </c>
      <c r="O118" s="8">
        <v>8.8761999999999994E-2</v>
      </c>
      <c r="P118" s="8">
        <v>3.8714999999999999E-2</v>
      </c>
      <c r="Q118" s="8">
        <v>3.8525999999999998E-2</v>
      </c>
      <c r="R118" s="8">
        <v>3.8525999999999998E-2</v>
      </c>
      <c r="S118" s="8"/>
      <c r="T118" s="8">
        <v>0.69601999999999997</v>
      </c>
      <c r="U118" s="8">
        <v>1.81491</v>
      </c>
      <c r="V118" s="8">
        <v>8.2540899999999997</v>
      </c>
      <c r="W118" s="8">
        <v>5.3433599999999997</v>
      </c>
      <c r="X118" s="8"/>
      <c r="Y118" s="8">
        <v>1.8629</v>
      </c>
      <c r="Z118" s="8">
        <v>0.74597000000000002</v>
      </c>
      <c r="AA118" s="8">
        <v>0.38608999999999999</v>
      </c>
      <c r="AB118" s="8">
        <v>44.220480000000002</v>
      </c>
      <c r="AC118" s="8">
        <v>68.309020000000004</v>
      </c>
      <c r="AD118" s="8">
        <v>44.475619999999999</v>
      </c>
      <c r="AE118" s="8">
        <v>68.053889999999996</v>
      </c>
      <c r="AF118" s="8"/>
      <c r="AG118" s="8">
        <v>53.028700000000001</v>
      </c>
      <c r="AH118" s="8">
        <v>34.652700000000003</v>
      </c>
      <c r="AI118" s="8">
        <v>52.924199999999999</v>
      </c>
      <c r="AJ118" s="8">
        <v>34.584499999999998</v>
      </c>
      <c r="AK118" s="8">
        <v>49.914900000000003</v>
      </c>
      <c r="AL118" s="8">
        <v>4.1964300000000003</v>
      </c>
      <c r="AM118" s="8">
        <v>6.9017900000000001</v>
      </c>
      <c r="AN118" s="8">
        <v>4.125</v>
      </c>
      <c r="AO118" s="8">
        <v>2.6274299999999999</v>
      </c>
      <c r="AP118" s="8">
        <v>2.55369</v>
      </c>
      <c r="AQ118" s="8">
        <v>4.3960999999999997</v>
      </c>
      <c r="AR118" s="8">
        <v>4.2727300000000001</v>
      </c>
      <c r="AS118" s="8">
        <v>1.88984</v>
      </c>
      <c r="AT118" s="8">
        <f>IF(AND(NOT('Basic Financial Statements'!FV117=""),NOT('Basic Financial Statements'!AI117="")),'Basic Financial Statements'!FV117/'Basic Financial Statements'!AI117,"")</f>
        <v>23.383483024390245</v>
      </c>
      <c r="AU118" s="8">
        <f>IF(AND(NOT('Basic Financial Statements'!FV117=""),NOT('Basic Financial Statements'!CY117="")),'Basic Financial Statements'!FV117/'Basic Financial Statements'!CY117,"")</f>
        <v>1.2638054363300817</v>
      </c>
    </row>
    <row r="119" spans="1:47">
      <c r="A119" s="8" t="str">
        <f t="shared" si="10"/>
        <v>Owens Corning</v>
      </c>
      <c r="B119" s="8" t="str">
        <f t="shared" si="10"/>
        <v>NYSE:OC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6488248074264273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0021726249259334E-2</v>
      </c>
      <c r="H119" s="8">
        <v>4.6227999999999998E-2</v>
      </c>
      <c r="I119" s="8">
        <v>6.0387000000000003E-2</v>
      </c>
      <c r="J119" s="8"/>
      <c r="K119" s="8">
        <v>0.18612100000000001</v>
      </c>
      <c r="L119" s="8">
        <v>9.2585000000000001E-2</v>
      </c>
      <c r="M119" s="8">
        <v>0.13859299999999999</v>
      </c>
      <c r="N119" s="8">
        <v>8.5551000000000002E-2</v>
      </c>
      <c r="O119" s="8">
        <v>8.1558000000000005E-2</v>
      </c>
      <c r="P119" s="8">
        <v>4.3346000000000003E-2</v>
      </c>
      <c r="Q119" s="8">
        <v>4.2965000000000003E-2</v>
      </c>
      <c r="R119" s="8">
        <v>4.2965000000000003E-2</v>
      </c>
      <c r="S119" s="8"/>
      <c r="T119" s="8">
        <v>0.69260999999999995</v>
      </c>
      <c r="U119" s="8">
        <v>1.8041499999999999</v>
      </c>
      <c r="V119" s="8">
        <v>7.7523900000000001</v>
      </c>
      <c r="W119" s="8">
        <v>5.2624500000000003</v>
      </c>
      <c r="X119" s="8"/>
      <c r="Y119" s="8">
        <v>1.8382499999999999</v>
      </c>
      <c r="Z119" s="8">
        <v>0.75380999999999998</v>
      </c>
      <c r="AA119" s="8">
        <v>0.45982000000000001</v>
      </c>
      <c r="AB119" s="8">
        <v>47.082079999999998</v>
      </c>
      <c r="AC119" s="8">
        <v>69.359129999999993</v>
      </c>
      <c r="AD119" s="8">
        <v>46.34843</v>
      </c>
      <c r="AE119" s="8">
        <v>70.092780000000005</v>
      </c>
      <c r="AF119" s="8"/>
      <c r="AG119" s="8">
        <v>53.860500000000002</v>
      </c>
      <c r="AH119" s="8">
        <v>35.006</v>
      </c>
      <c r="AI119" s="8">
        <v>52.948999999999998</v>
      </c>
      <c r="AJ119" s="8">
        <v>34.413600000000002</v>
      </c>
      <c r="AK119" s="8">
        <v>50.543599999999998</v>
      </c>
      <c r="AL119" s="8">
        <v>3.7631600000000001</v>
      </c>
      <c r="AM119" s="8">
        <v>6.3947399999999996</v>
      </c>
      <c r="AN119" s="8">
        <v>3.1140400000000001</v>
      </c>
      <c r="AO119" s="8">
        <v>2.75583</v>
      </c>
      <c r="AP119" s="8">
        <v>2.6639200000000001</v>
      </c>
      <c r="AQ119" s="8">
        <v>5.6591500000000003</v>
      </c>
      <c r="AR119" s="8">
        <v>5.4704199999999998</v>
      </c>
      <c r="AS119" s="8">
        <v>1.86758</v>
      </c>
      <c r="AT119" s="8">
        <f>IF(AND(NOT('Basic Financial Statements'!FV118=""),NOT('Basic Financial Statements'!AI118="")),'Basic Financial Statements'!FV118/'Basic Financial Statements'!AI118,"")</f>
        <v>18.467286754385963</v>
      </c>
      <c r="AU119" s="8">
        <f>IF(AND(NOT('Basic Financial Statements'!FV118=""),NOT('Basic Financial Statements'!CY118="")),'Basic Financial Statements'!FV118/'Basic Financial Statements'!CY118,"")</f>
        <v>1.1404499945828819</v>
      </c>
    </row>
    <row r="120" spans="1:47">
      <c r="A120" s="8" t="str">
        <f t="shared" si="10"/>
        <v>Owens Corning</v>
      </c>
      <c r="B120" s="8" t="str">
        <f t="shared" si="10"/>
        <v>NYSE:OC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3177293516276568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4928705945655095E-2</v>
      </c>
      <c r="H120" s="8">
        <v>5.9706000000000002E-2</v>
      </c>
      <c r="I120" s="8">
        <v>8.8816999999999993E-2</v>
      </c>
      <c r="J120" s="8"/>
      <c r="K120" s="8">
        <v>0.21738299999999999</v>
      </c>
      <c r="L120" s="8">
        <v>9.8129999999999995E-2</v>
      </c>
      <c r="M120" s="8">
        <v>0.157196</v>
      </c>
      <c r="N120" s="8">
        <v>0.105794</v>
      </c>
      <c r="O120" s="8">
        <v>0.10168199999999999</v>
      </c>
      <c r="P120" s="8">
        <v>6.2428999999999998E-2</v>
      </c>
      <c r="Q120" s="8">
        <v>6.1682000000000001E-2</v>
      </c>
      <c r="R120" s="8">
        <v>6.1682000000000001E-2</v>
      </c>
      <c r="S120" s="8"/>
      <c r="T120" s="8">
        <v>0.71967000000000003</v>
      </c>
      <c r="U120" s="8">
        <v>1.8274999999999999</v>
      </c>
      <c r="V120" s="8">
        <v>7.7367999999999997</v>
      </c>
      <c r="W120" s="8">
        <v>5.7316900000000004</v>
      </c>
      <c r="X120" s="8"/>
      <c r="Y120" s="8">
        <v>1.4186300000000001</v>
      </c>
      <c r="Z120" s="8">
        <v>0.75729000000000002</v>
      </c>
      <c r="AA120" s="8">
        <v>0.69801999999999997</v>
      </c>
      <c r="AB120" s="8">
        <v>47.17698</v>
      </c>
      <c r="AC120" s="8">
        <v>63.680819999999997</v>
      </c>
      <c r="AD120" s="8">
        <v>48.96658</v>
      </c>
      <c r="AE120" s="8">
        <v>61.89123</v>
      </c>
      <c r="AF120" s="8"/>
      <c r="AG120" s="8">
        <v>49.510399999999997</v>
      </c>
      <c r="AH120" s="8">
        <v>33.115000000000002</v>
      </c>
      <c r="AI120" s="8">
        <v>45.0383</v>
      </c>
      <c r="AJ120" s="8">
        <v>30.123799999999999</v>
      </c>
      <c r="AK120" s="8">
        <v>48.416499999999999</v>
      </c>
      <c r="AL120" s="8">
        <v>5.44</v>
      </c>
      <c r="AM120" s="8">
        <v>8.41</v>
      </c>
      <c r="AN120" s="8">
        <v>4.4000000000000004</v>
      </c>
      <c r="AO120" s="8">
        <v>2.2247300000000001</v>
      </c>
      <c r="AP120" s="8">
        <v>2.1105800000000001</v>
      </c>
      <c r="AQ120" s="8">
        <v>4.2522700000000002</v>
      </c>
      <c r="AR120" s="8">
        <v>4.03409</v>
      </c>
      <c r="AS120" s="8">
        <v>2.09877</v>
      </c>
      <c r="AT120" s="8">
        <f>IF(AND(NOT('Basic Financial Statements'!FV119=""),NOT('Basic Financial Statements'!AI119="")),'Basic Financial Statements'!FV119/'Basic Financial Statements'!AI119,"")</f>
        <v>16.416242095808386</v>
      </c>
      <c r="AU120" s="8">
        <f>IF(AND(NOT('Basic Financial Statements'!FV119=""),NOT('Basic Financial Statements'!CY119="")),'Basic Financial Statements'!FV119/'Basic Financial Statements'!CY119,"")</f>
        <v>1.4664415244717841</v>
      </c>
    </row>
    <row r="121" spans="1:47">
      <c r="A121" s="8" t="str">
        <f t="shared" si="10"/>
        <v>Owens Corning</v>
      </c>
      <c r="B121" s="8" t="str">
        <f t="shared" si="10"/>
        <v>NYSE:OC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9289838720382287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2963430012610342E-2</v>
      </c>
      <c r="H121" s="8">
        <v>8.0319000000000002E-2</v>
      </c>
      <c r="I121" s="8">
        <v>0.103584</v>
      </c>
      <c r="J121" s="8"/>
      <c r="K121" s="8">
        <v>0.248722</v>
      </c>
      <c r="L121" s="8">
        <v>0.101462</v>
      </c>
      <c r="M121" s="8">
        <v>0.188832</v>
      </c>
      <c r="N121" s="8">
        <v>0.13616300000000001</v>
      </c>
      <c r="O121" s="8">
        <v>0.13175899999999999</v>
      </c>
      <c r="P121" s="8">
        <v>7.0282999999999998E-2</v>
      </c>
      <c r="Q121" s="8">
        <v>6.9225999999999996E-2</v>
      </c>
      <c r="R121" s="8">
        <v>6.9225999999999996E-2</v>
      </c>
      <c r="S121" s="8"/>
      <c r="T121" s="8">
        <v>0.75356999999999996</v>
      </c>
      <c r="U121" s="8">
        <v>1.87113</v>
      </c>
      <c r="V121" s="8">
        <v>8.1860099999999996</v>
      </c>
      <c r="W121" s="8">
        <v>6.2998500000000002</v>
      </c>
      <c r="X121" s="8"/>
      <c r="Y121" s="8">
        <v>1.6469400000000001</v>
      </c>
      <c r="Z121" s="8">
        <v>0.82035000000000002</v>
      </c>
      <c r="AA121" s="8">
        <v>0.97923000000000004</v>
      </c>
      <c r="AB121" s="8">
        <v>44.710189999999997</v>
      </c>
      <c r="AC121" s="8">
        <v>58.09628</v>
      </c>
      <c r="AD121" s="8">
        <v>48.591259999999998</v>
      </c>
      <c r="AE121" s="8">
        <v>54.215209999999999</v>
      </c>
      <c r="AF121" s="8"/>
      <c r="AG121" s="8">
        <v>54.049799999999998</v>
      </c>
      <c r="AH121" s="8">
        <v>35.085900000000002</v>
      </c>
      <c r="AI121" s="8">
        <v>53.972700000000003</v>
      </c>
      <c r="AJ121" s="8">
        <v>35.035800000000002</v>
      </c>
      <c r="AK121" s="8">
        <v>49.761000000000003</v>
      </c>
      <c r="AL121" s="8">
        <v>6.9259300000000001</v>
      </c>
      <c r="AM121" s="8">
        <v>9.9259299999999993</v>
      </c>
      <c r="AN121" s="8">
        <v>6.4722200000000001</v>
      </c>
      <c r="AO121" s="8">
        <v>1.96082</v>
      </c>
      <c r="AP121" s="8">
        <v>1.8563400000000001</v>
      </c>
      <c r="AQ121" s="8">
        <v>3.0071500000000002</v>
      </c>
      <c r="AR121" s="8">
        <v>2.8469199999999999</v>
      </c>
      <c r="AS121" s="8">
        <v>2.2937599999999998</v>
      </c>
      <c r="AT121" s="8">
        <f>IF(AND(NOT('Basic Financial Statements'!FV120=""),NOT('Basic Financial Statements'!AI120="")),'Basic Financial Statements'!FV120/'Basic Financial Statements'!AI120,"")</f>
        <v>14.643556892230576</v>
      </c>
      <c r="AU121" s="8">
        <f>IF(AND(NOT('Basic Financial Statements'!FV120=""),NOT('Basic Financial Statements'!CY120="")),'Basic Financial Statements'!FV120/'Basic Financial Statements'!CY120,"")</f>
        <v>1.5179992725383216</v>
      </c>
    </row>
    <row r="122" spans="1:47">
      <c r="A122" s="8" t="str">
        <f t="shared" si="10"/>
        <v>Owens Corning</v>
      </c>
      <c r="B122" s="8" t="str">
        <f t="shared" si="10"/>
        <v>NYSE:OC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527881267941122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54241739449093E-2</v>
      </c>
      <c r="H122" s="8">
        <v>7.7350000000000002E-2</v>
      </c>
      <c r="I122" s="8">
        <v>7.2150000000000006E-2</v>
      </c>
      <c r="J122" s="8"/>
      <c r="K122" s="8">
        <v>0.24968599999999999</v>
      </c>
      <c r="L122" s="8">
        <v>0.105576</v>
      </c>
      <c r="M122" s="8">
        <v>0.17763100000000001</v>
      </c>
      <c r="N122" s="8">
        <v>0.12703600000000001</v>
      </c>
      <c r="O122" s="8">
        <v>0.12218</v>
      </c>
      <c r="P122" s="8">
        <v>4.5426000000000001E-2</v>
      </c>
      <c r="Q122" s="8">
        <v>4.5268999999999997E-2</v>
      </c>
      <c r="R122" s="8">
        <v>4.5268999999999997E-2</v>
      </c>
      <c r="S122" s="8"/>
      <c r="T122" s="8">
        <v>0.77981999999999996</v>
      </c>
      <c r="U122" s="8">
        <v>1.95319</v>
      </c>
      <c r="V122" s="8">
        <v>8.6037700000000008</v>
      </c>
      <c r="W122" s="8">
        <v>6.17666</v>
      </c>
      <c r="X122" s="8"/>
      <c r="Y122" s="8">
        <v>1.54836</v>
      </c>
      <c r="Z122" s="8">
        <v>0.82059000000000004</v>
      </c>
      <c r="AA122" s="8">
        <v>0.79251000000000005</v>
      </c>
      <c r="AB122" s="8">
        <v>42.423220000000001</v>
      </c>
      <c r="AC122" s="8">
        <v>59.093139999999998</v>
      </c>
      <c r="AD122" s="8">
        <v>53.737490000000001</v>
      </c>
      <c r="AE122" s="8">
        <v>47.778869999999998</v>
      </c>
      <c r="AF122" s="8"/>
      <c r="AG122" s="8">
        <v>57.326300000000003</v>
      </c>
      <c r="AH122" s="8">
        <v>36.437800000000003</v>
      </c>
      <c r="AI122" s="8">
        <v>57.2074</v>
      </c>
      <c r="AJ122" s="8">
        <v>36.362200000000001</v>
      </c>
      <c r="AK122" s="8">
        <v>51.297400000000003</v>
      </c>
      <c r="AL122" s="8">
        <v>7.28972</v>
      </c>
      <c r="AM122" s="8">
        <v>10.598129999999999</v>
      </c>
      <c r="AN122" s="8">
        <v>7.4485999999999999</v>
      </c>
      <c r="AO122" s="8">
        <v>2.1252200000000001</v>
      </c>
      <c r="AP122" s="8">
        <v>1.90829</v>
      </c>
      <c r="AQ122" s="8">
        <v>3.0238399999999999</v>
      </c>
      <c r="AR122" s="8">
        <v>2.7151800000000001</v>
      </c>
      <c r="AS122" s="8">
        <v>2.4299900000000001</v>
      </c>
      <c r="AT122" s="8">
        <f>IF(AND(NOT('Basic Financial Statements'!FV121=""),NOT('Basic Financial Statements'!AI121="")),'Basic Financial Statements'!FV121/'Basic Financial Statements'!AI121,"")</f>
        <v>35.267218620689654</v>
      </c>
      <c r="AU122" s="8">
        <f>IF(AND(NOT('Basic Financial Statements'!FV121=""),NOT('Basic Financial Statements'!CY121="")),'Basic Financial Statements'!FV121/'Basic Financial Statements'!CY121,"")</f>
        <v>2.4573506487265737</v>
      </c>
    </row>
    <row r="123" spans="1:47">
      <c r="A123" s="8" t="str">
        <f t="shared" si="10"/>
        <v>Owens Corning</v>
      </c>
      <c r="B123" s="8" t="str">
        <f t="shared" si="10"/>
        <v>NYSE:OC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2702276802695216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9446829321306308E-2</v>
      </c>
      <c r="H123" s="8">
        <v>7.4431999999999998E-2</v>
      </c>
      <c r="I123" s="8">
        <v>0.12906999999999999</v>
      </c>
      <c r="J123" s="8"/>
      <c r="K123" s="8">
        <v>0.23395199999999999</v>
      </c>
      <c r="L123" s="8">
        <v>9.6357999999999999E-2</v>
      </c>
      <c r="M123" s="8">
        <v>0.180813</v>
      </c>
      <c r="N123" s="8">
        <v>0.12781600000000001</v>
      </c>
      <c r="O123" s="8">
        <v>0.12087199999999999</v>
      </c>
      <c r="P123" s="8">
        <v>7.7510999999999997E-2</v>
      </c>
      <c r="Q123" s="8">
        <v>7.7228000000000005E-2</v>
      </c>
      <c r="R123" s="8">
        <v>7.7228000000000005E-2</v>
      </c>
      <c r="S123" s="8"/>
      <c r="T123" s="8">
        <v>0.76693999999999996</v>
      </c>
      <c r="U123" s="8">
        <v>1.9505300000000001</v>
      </c>
      <c r="V123" s="8">
        <v>8.8212499999999991</v>
      </c>
      <c r="W123" s="8">
        <v>5.6518600000000001</v>
      </c>
      <c r="X123" s="8"/>
      <c r="Y123" s="8">
        <v>1.5805899999999999</v>
      </c>
      <c r="Z123" s="8">
        <v>0.68232000000000004</v>
      </c>
      <c r="AA123" s="8">
        <v>0.62833000000000006</v>
      </c>
      <c r="AB123" s="8">
        <v>41.377130000000001</v>
      </c>
      <c r="AC123" s="8">
        <v>64.580550000000002</v>
      </c>
      <c r="AD123" s="8">
        <v>54.552169999999997</v>
      </c>
      <c r="AE123" s="8">
        <v>51.40551</v>
      </c>
      <c r="AF123" s="8"/>
      <c r="AG123" s="8">
        <v>78.330200000000005</v>
      </c>
      <c r="AH123" s="8">
        <v>43.924199999999999</v>
      </c>
      <c r="AI123" s="8">
        <v>77.751999999999995</v>
      </c>
      <c r="AJ123" s="8">
        <v>43.6</v>
      </c>
      <c r="AK123" s="8">
        <v>55.746499999999997</v>
      </c>
      <c r="AL123" s="8">
        <v>7.2906000000000004</v>
      </c>
      <c r="AM123" s="8">
        <v>10.90598</v>
      </c>
      <c r="AN123" s="8">
        <v>6.3162399999999996</v>
      </c>
      <c r="AO123" s="8">
        <v>2.6543899999999998</v>
      </c>
      <c r="AP123" s="8">
        <v>2.5932599999999999</v>
      </c>
      <c r="AQ123" s="8">
        <v>4.5832199999999998</v>
      </c>
      <c r="AR123" s="8">
        <v>4.4776699999999998</v>
      </c>
      <c r="AS123" s="8">
        <v>2.1968700000000001</v>
      </c>
      <c r="AT123" s="8">
        <f>IF(AND(NOT('Basic Financial Statements'!FV122=""),NOT('Basic Financial Statements'!AI122="")),'Basic Financial Statements'!FV122/'Basic Financial Statements'!AI122,"")</f>
        <v>8.7895484460694693</v>
      </c>
      <c r="AU123" s="8">
        <f>IF(AND(NOT('Basic Financial Statements'!FV122=""),NOT('Basic Financial Statements'!CY122="")),'Basic Financial Statements'!FV122/'Basic Financial Statements'!CY122,"")</f>
        <v>1.1225503151996263</v>
      </c>
    </row>
    <row r="124" spans="1:47">
      <c r="A124" s="8" t="str">
        <f>Assumptions!C12</f>
        <v>Corning</v>
      </c>
      <c r="B124" s="8" t="str">
        <f>Assumptions!B12</f>
        <v>NYSE:GLW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7.8536999999999996E-2</v>
      </c>
      <c r="I124" s="8">
        <v>0.25683899999999998</v>
      </c>
      <c r="J124" s="8"/>
      <c r="K124" s="8">
        <v>0.46911199999999997</v>
      </c>
      <c r="L124" s="8">
        <v>0.15563099999999999</v>
      </c>
      <c r="M124" s="8">
        <v>0.31894099999999997</v>
      </c>
      <c r="N124" s="8">
        <v>0.21706400000000001</v>
      </c>
      <c r="O124" s="8">
        <v>0.21535799999999999</v>
      </c>
      <c r="P124" s="8">
        <v>0.366894</v>
      </c>
      <c r="Q124" s="8">
        <v>0.366894</v>
      </c>
      <c r="R124" s="8">
        <v>0.366894</v>
      </c>
      <c r="S124" s="8"/>
      <c r="T124" s="8">
        <v>0.41443000000000002</v>
      </c>
      <c r="U124" s="8">
        <v>1.0483899999999999</v>
      </c>
      <c r="V124" s="8">
        <v>7.4412700000000003</v>
      </c>
      <c r="W124" s="8">
        <v>4.8992100000000001</v>
      </c>
      <c r="X124" s="8"/>
      <c r="Y124" s="8">
        <v>2.1074799999999998</v>
      </c>
      <c r="Z124" s="8">
        <v>1.7404500000000001</v>
      </c>
      <c r="AA124" s="8">
        <v>0.82682999999999995</v>
      </c>
      <c r="AB124" s="8">
        <v>49.050530000000002</v>
      </c>
      <c r="AC124" s="8">
        <v>74.501609999999999</v>
      </c>
      <c r="AD124" s="8">
        <v>72.929190000000006</v>
      </c>
      <c r="AE124" s="8">
        <v>50.622950000000003</v>
      </c>
      <c r="AF124" s="8"/>
      <c r="AG124" s="8">
        <v>16.107700000000001</v>
      </c>
      <c r="AH124" s="8">
        <v>13.872999999999999</v>
      </c>
      <c r="AI124" s="8">
        <v>15.8666</v>
      </c>
      <c r="AJ124" s="8">
        <v>13.6654</v>
      </c>
      <c r="AK124" s="8">
        <v>37.285499999999999</v>
      </c>
      <c r="AL124" s="8">
        <v>15.39024</v>
      </c>
      <c r="AM124" s="8">
        <v>22.792680000000001</v>
      </c>
      <c r="AN124" s="8">
        <v>7.4024400000000004</v>
      </c>
      <c r="AO124" s="8">
        <v>0.82235999999999998</v>
      </c>
      <c r="AP124" s="8" t="e">
        <v>#N/A</v>
      </c>
      <c r="AQ124" s="8">
        <v>2.53213</v>
      </c>
      <c r="AR124" s="8" t="e">
        <v>#N/A</v>
      </c>
      <c r="AS124" s="8">
        <v>4.5275999999999996</v>
      </c>
      <c r="AT124" s="8">
        <f>IF(AND(NOT('Basic Financial Statements'!FV123=""),NOT('Basic Financial Statements'!AI123="")),'Basic Financial Statements'!FV123/'Basic Financial Statements'!AI123,"")</f>
        <v>17.583376683720932</v>
      </c>
      <c r="AU124" s="8">
        <f>IF(AND(NOT('Basic Financial Statements'!FV123=""),NOT('Basic Financial Statements'!CY123="")),'Basic Financial Statements'!FV123/'Basic Financial Statements'!CY123,"")</f>
        <v>3.9810720166385849</v>
      </c>
    </row>
    <row r="125" spans="1:47">
      <c r="A125" s="8" t="str">
        <f t="shared" ref="A125:B135" si="11">A124</f>
        <v>Corning</v>
      </c>
      <c r="B125" s="8" t="str">
        <f t="shared" si="11"/>
        <v>NYSE:GLW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4497403614632585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0501000841286879</v>
      </c>
      <c r="H125" s="8">
        <v>5.7258000000000003E-2</v>
      </c>
      <c r="I125" s="8">
        <v>0.45834599999999998</v>
      </c>
      <c r="J125" s="8"/>
      <c r="K125" s="8">
        <v>0.46032200000000001</v>
      </c>
      <c r="L125" s="8">
        <v>0.151479</v>
      </c>
      <c r="M125" s="8">
        <v>0.31842599999999999</v>
      </c>
      <c r="N125" s="8">
        <v>0.203429</v>
      </c>
      <c r="O125" s="8">
        <v>0.20158000000000001</v>
      </c>
      <c r="P125" s="8">
        <v>0.883826</v>
      </c>
      <c r="Q125" s="8">
        <v>0.883826</v>
      </c>
      <c r="R125" s="8">
        <v>0.883826</v>
      </c>
      <c r="S125" s="8"/>
      <c r="T125" s="8">
        <v>0.34510000000000002</v>
      </c>
      <c r="U125" s="8">
        <v>0.83862999999999999</v>
      </c>
      <c r="V125" s="8">
        <v>8.6959099999999996</v>
      </c>
      <c r="W125" s="8">
        <v>4.4926500000000003</v>
      </c>
      <c r="X125" s="8"/>
      <c r="Y125" s="8">
        <v>2.2509700000000001</v>
      </c>
      <c r="Z125" s="8">
        <v>1.6218300000000001</v>
      </c>
      <c r="AA125" s="8">
        <v>1.03704</v>
      </c>
      <c r="AB125" s="8">
        <v>42.088540000000002</v>
      </c>
      <c r="AC125" s="8">
        <v>81.46611</v>
      </c>
      <c r="AD125" s="8">
        <v>78.846279999999993</v>
      </c>
      <c r="AE125" s="8">
        <v>44.708359999999999</v>
      </c>
      <c r="AF125" s="8"/>
      <c r="AG125" s="8">
        <v>11.896800000000001</v>
      </c>
      <c r="AH125" s="8">
        <v>10.6319</v>
      </c>
      <c r="AI125" s="8">
        <v>11.3186</v>
      </c>
      <c r="AJ125" s="8">
        <v>10.1152</v>
      </c>
      <c r="AK125" s="8">
        <v>29.938700000000001</v>
      </c>
      <c r="AL125" s="8">
        <v>20.322030000000002</v>
      </c>
      <c r="AM125" s="8">
        <v>32.101689999999998</v>
      </c>
      <c r="AN125" s="8" t="e">
        <v>#N/A</v>
      </c>
      <c r="AO125" s="8">
        <v>0.84741</v>
      </c>
      <c r="AP125" s="8" t="e">
        <v>#N/A</v>
      </c>
      <c r="AQ125" s="8" t="e">
        <v>#N/A</v>
      </c>
      <c r="AR125" s="8" t="e">
        <v>#N/A</v>
      </c>
      <c r="AS125" s="8">
        <v>4.0420100000000003</v>
      </c>
      <c r="AT125" s="8">
        <f>IF(AND(NOT('Basic Financial Statements'!FV124=""),NOT('Basic Financial Statements'!AI124="")),'Basic Financial Statements'!FV124/'Basic Financial Statements'!AI124,"")</f>
        <v>2.817717439604337</v>
      </c>
      <c r="AU125" s="8">
        <f>IF(AND(NOT('Basic Financial Statements'!FV124=""),NOT('Basic Financial Statements'!CY124="")),'Basic Financial Statements'!FV124/'Basic Financial Statements'!CY124,"")</f>
        <v>1.1018924778695232</v>
      </c>
    </row>
    <row r="126" spans="1:47">
      <c r="A126" s="8" t="str">
        <f t="shared" si="11"/>
        <v>Corning</v>
      </c>
      <c r="B126" s="8" t="str">
        <f t="shared" si="11"/>
        <v>NYSE:GLW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2650242903997435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9035782101551131E-2</v>
      </c>
      <c r="H126" s="8">
        <v>2.4583000000000001E-2</v>
      </c>
      <c r="I126" s="8">
        <v>0.13854900000000001</v>
      </c>
      <c r="J126" s="8"/>
      <c r="K126" s="8">
        <v>0.38795099999999999</v>
      </c>
      <c r="L126" s="8">
        <v>0.16255700000000001</v>
      </c>
      <c r="M126" s="8">
        <v>0.26598699999999997</v>
      </c>
      <c r="N126" s="8">
        <v>0.12103700000000001</v>
      </c>
      <c r="O126" s="8">
        <v>0.119184</v>
      </c>
      <c r="P126" s="8">
        <v>0.37219600000000003</v>
      </c>
      <c r="Q126" s="8">
        <v>0.37219600000000003</v>
      </c>
      <c r="R126" s="8">
        <v>0.37219600000000003</v>
      </c>
      <c r="S126" s="8"/>
      <c r="T126" s="8">
        <v>0.26607999999999998</v>
      </c>
      <c r="U126" s="8">
        <v>0.6663</v>
      </c>
      <c r="V126" s="8">
        <v>8.5296400000000006</v>
      </c>
      <c r="W126" s="8">
        <v>4.7959300000000002</v>
      </c>
      <c r="X126" s="8"/>
      <c r="Y126" s="8">
        <v>3.5873900000000001</v>
      </c>
      <c r="Z126" s="8">
        <v>2.8174100000000002</v>
      </c>
      <c r="AA126" s="8">
        <v>1.34958</v>
      </c>
      <c r="AB126" s="8">
        <v>42.791870000000003</v>
      </c>
      <c r="AC126" s="8">
        <v>76.105789999999999</v>
      </c>
      <c r="AD126" s="8">
        <v>82.63673</v>
      </c>
      <c r="AE126" s="8">
        <v>36.260930000000002</v>
      </c>
      <c r="AF126" s="8"/>
      <c r="AG126" s="8">
        <v>12.850199999999999</v>
      </c>
      <c r="AH126" s="8">
        <v>11.387</v>
      </c>
      <c r="AI126" s="8">
        <v>12.3757</v>
      </c>
      <c r="AJ126" s="8">
        <v>10.9665</v>
      </c>
      <c r="AK126" s="8">
        <v>26.7668</v>
      </c>
      <c r="AL126" s="8">
        <v>7.8414599999999997</v>
      </c>
      <c r="AM126" s="8">
        <v>17.5</v>
      </c>
      <c r="AN126" s="8">
        <v>6.6463400000000004</v>
      </c>
      <c r="AO126" s="8">
        <v>1.39652</v>
      </c>
      <c r="AP126" s="8" t="e">
        <v>#N/A</v>
      </c>
      <c r="AQ126" s="8">
        <v>3.67706</v>
      </c>
      <c r="AR126" s="8" t="e">
        <v>#N/A</v>
      </c>
      <c r="AS126" s="8">
        <v>3.2171599999999998</v>
      </c>
      <c r="AT126" s="8">
        <f>IF(AND(NOT('Basic Financial Statements'!FV125=""),NOT('Basic Financial Statements'!AI125="")),'Basic Financial Statements'!FV125/'Basic Financial Statements'!AI125,"")</f>
        <v>14.964226020916335</v>
      </c>
      <c r="AU126" s="8">
        <f>IF(AND(NOT('Basic Financial Statements'!FV125=""),NOT('Basic Financial Statements'!CY125="")),'Basic Financial Statements'!FV125/'Basic Financial Statements'!CY125,"")</f>
        <v>1.9332281959724635</v>
      </c>
    </row>
    <row r="127" spans="1:47">
      <c r="A127" s="8" t="str">
        <f t="shared" si="11"/>
        <v>Corning</v>
      </c>
      <c r="B127" s="8" t="str">
        <f t="shared" si="11"/>
        <v>NYSE:GLW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0855542352741473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5099304023086063</v>
      </c>
      <c r="H127" s="8">
        <v>4.521E-2</v>
      </c>
      <c r="I127" s="8">
        <v>0.203791</v>
      </c>
      <c r="J127" s="8"/>
      <c r="K127" s="8">
        <v>0.45973999999999998</v>
      </c>
      <c r="L127" s="8">
        <v>0.15304499999999999</v>
      </c>
      <c r="M127" s="8">
        <v>0.343335</v>
      </c>
      <c r="N127" s="8">
        <v>0.21577199999999999</v>
      </c>
      <c r="O127" s="8">
        <v>0.21456500000000001</v>
      </c>
      <c r="P127" s="8">
        <v>0.53648899999999999</v>
      </c>
      <c r="Q127" s="8">
        <v>0.53648899999999999</v>
      </c>
      <c r="R127" s="8">
        <v>0.53648899999999999</v>
      </c>
      <c r="S127" s="8"/>
      <c r="T127" s="8">
        <v>0.28144999999999998</v>
      </c>
      <c r="U127" s="8">
        <v>0.78308999999999995</v>
      </c>
      <c r="V127" s="8">
        <v>7.6848200000000002</v>
      </c>
      <c r="W127" s="8">
        <v>5.4411500000000004</v>
      </c>
      <c r="X127" s="8"/>
      <c r="Y127" s="8">
        <v>4.4607299999999999</v>
      </c>
      <c r="Z127" s="8">
        <v>3.6873100000000001</v>
      </c>
      <c r="AA127" s="8">
        <v>1.93102</v>
      </c>
      <c r="AB127" s="8">
        <v>47.495989999999999</v>
      </c>
      <c r="AC127" s="8">
        <v>67.081159999999997</v>
      </c>
      <c r="AD127" s="8">
        <v>65.742710000000002</v>
      </c>
      <c r="AE127" s="8">
        <v>48.834449999999997</v>
      </c>
      <c r="AF127" s="8"/>
      <c r="AG127" s="8">
        <v>11.9376</v>
      </c>
      <c r="AH127" s="8">
        <v>10.6645</v>
      </c>
      <c r="AI127" s="8">
        <v>11.6441</v>
      </c>
      <c r="AJ127" s="8">
        <v>10.4023</v>
      </c>
      <c r="AK127" s="8">
        <v>24.801600000000001</v>
      </c>
      <c r="AL127" s="8">
        <v>13.05505</v>
      </c>
      <c r="AM127" s="8">
        <v>20.88991</v>
      </c>
      <c r="AN127" s="8">
        <v>11.65138</v>
      </c>
      <c r="AO127" s="8">
        <v>1.0184500000000001</v>
      </c>
      <c r="AP127" s="8" t="e">
        <v>#N/A</v>
      </c>
      <c r="AQ127" s="8">
        <v>1.8259799999999999</v>
      </c>
      <c r="AR127" s="8" t="e">
        <v>#N/A</v>
      </c>
      <c r="AS127" s="8">
        <v>3.79623</v>
      </c>
      <c r="AT127" s="8">
        <f>IF(AND(NOT('Basic Financial Statements'!FV126=""),NOT('Basic Financial Statements'!AI126="")),'Basic Financial Statements'!FV126/'Basic Financial Statements'!AI126,"")</f>
        <v>8.4864587015177069</v>
      </c>
      <c r="AU127" s="8">
        <f>IF(AND(NOT('Basic Financial Statements'!FV126=""),NOT('Basic Financial Statements'!CY126="")),'Basic Financial Statements'!FV126/'Basic Financial Statements'!CY126,"")</f>
        <v>1.5584423256774194</v>
      </c>
    </row>
    <row r="128" spans="1:47">
      <c r="A128" s="8" t="str">
        <f t="shared" si="11"/>
        <v>Corning</v>
      </c>
      <c r="B128" s="8" t="str">
        <f t="shared" si="11"/>
        <v>NYSE:GLW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6.9186490564631803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495333544457071</v>
      </c>
      <c r="H128" s="8">
        <v>5.0756000000000003E-2</v>
      </c>
      <c r="I128" s="8">
        <v>0.13927200000000001</v>
      </c>
      <c r="J128" s="8"/>
      <c r="K128" s="8">
        <v>0.45323099999999999</v>
      </c>
      <c r="L128" s="8">
        <v>0.133713</v>
      </c>
      <c r="M128" s="8">
        <v>0.35424499999999998</v>
      </c>
      <c r="N128" s="8">
        <v>0.23485400000000001</v>
      </c>
      <c r="O128" s="8">
        <v>0.23295299999999999</v>
      </c>
      <c r="P128" s="8">
        <v>0.35703400000000002</v>
      </c>
      <c r="Q128" s="8">
        <v>0.35703400000000002</v>
      </c>
      <c r="R128" s="8">
        <v>0.35703400000000002</v>
      </c>
      <c r="S128" s="8"/>
      <c r="T128" s="8">
        <v>0.29396</v>
      </c>
      <c r="U128" s="8">
        <v>0.80452999999999997</v>
      </c>
      <c r="V128" s="8">
        <v>7.6788299999999996</v>
      </c>
      <c r="W128" s="8">
        <v>5.0367800000000003</v>
      </c>
      <c r="X128" s="8"/>
      <c r="Y128" s="8">
        <v>4.1378199999999996</v>
      </c>
      <c r="Z128" s="8">
        <v>3.2937500000000002</v>
      </c>
      <c r="AA128" s="8">
        <v>1.52074</v>
      </c>
      <c r="AB128" s="8">
        <v>47.53322</v>
      </c>
      <c r="AC128" s="8">
        <v>72.466740000000001</v>
      </c>
      <c r="AD128" s="8">
        <v>71.179379999999995</v>
      </c>
      <c r="AE128" s="8">
        <v>48.82058</v>
      </c>
      <c r="AF128" s="8"/>
      <c r="AG128" s="8">
        <v>11.3162</v>
      </c>
      <c r="AH128" s="8">
        <v>10.165800000000001</v>
      </c>
      <c r="AI128" s="8">
        <v>11.1884</v>
      </c>
      <c r="AJ128" s="8">
        <v>10.051</v>
      </c>
      <c r="AK128" s="8">
        <v>24.127400000000002</v>
      </c>
      <c r="AL128" s="8">
        <v>20.651689999999999</v>
      </c>
      <c r="AM128" s="8">
        <v>31.404489999999999</v>
      </c>
      <c r="AN128" s="8">
        <v>4.0786499999999997</v>
      </c>
      <c r="AO128" s="8">
        <v>0.85546</v>
      </c>
      <c r="AP128" s="8" t="e">
        <v>#N/A</v>
      </c>
      <c r="AQ128" s="8">
        <v>6.5867800000000001</v>
      </c>
      <c r="AR128" s="8" t="e">
        <v>#N/A</v>
      </c>
      <c r="AS128" s="8">
        <v>3.6887300000000001</v>
      </c>
      <c r="AT128" s="8">
        <f>IF(AND(NOT('Basic Financial Statements'!FV127=""),NOT('Basic Financial Statements'!AI127="")),'Basic Financial Statements'!FV127/'Basic Financial Statements'!AI127,"")</f>
        <v>7.1829084877529281</v>
      </c>
      <c r="AU128" s="8">
        <f>IF(AND(NOT('Basic Financial Statements'!FV127=""),NOT('Basic Financial Statements'!CY127="")),'Basic Financial Statements'!FV127/'Basic Financial Statements'!CY127,"")</f>
        <v>0.95997026330771418</v>
      </c>
    </row>
    <row r="129" spans="1:47">
      <c r="A129" s="8" t="str">
        <f t="shared" si="11"/>
        <v>Corning</v>
      </c>
      <c r="B129" s="8" t="str">
        <f t="shared" si="11"/>
        <v>NYSE:GLW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7603236460863639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7179805323034447E-2</v>
      </c>
      <c r="H129" s="8">
        <v>3.4734000000000001E-2</v>
      </c>
      <c r="I129" s="8">
        <v>7.6871999999999996E-2</v>
      </c>
      <c r="J129" s="8"/>
      <c r="K129" s="8">
        <v>0.41425299999999998</v>
      </c>
      <c r="L129" s="8">
        <v>0.14765300000000001</v>
      </c>
      <c r="M129" s="8">
        <v>0.29268499999999997</v>
      </c>
      <c r="N129" s="8">
        <v>0.17061899999999999</v>
      </c>
      <c r="O129" s="8">
        <v>0.16824700000000001</v>
      </c>
      <c r="P129" s="8">
        <v>0.20419300000000001</v>
      </c>
      <c r="Q129" s="8">
        <v>0.20419300000000001</v>
      </c>
      <c r="R129" s="8">
        <v>0.20419300000000001</v>
      </c>
      <c r="S129" s="8"/>
      <c r="T129" s="8">
        <v>0.28003</v>
      </c>
      <c r="U129" s="8">
        <v>0.75244</v>
      </c>
      <c r="V129" s="8">
        <v>6.7214799999999997</v>
      </c>
      <c r="W129" s="8">
        <v>4.6327699999999998</v>
      </c>
      <c r="X129" s="8"/>
      <c r="Y129" s="8">
        <v>4.9565400000000004</v>
      </c>
      <c r="Z129" s="8">
        <v>3.8067500000000001</v>
      </c>
      <c r="AA129" s="8">
        <v>1.63906</v>
      </c>
      <c r="AB129" s="8">
        <v>54.452019999999997</v>
      </c>
      <c r="AC129" s="8">
        <v>79.002200000000002</v>
      </c>
      <c r="AD129" s="8">
        <v>67.382429999999999</v>
      </c>
      <c r="AE129" s="8">
        <v>66.071780000000004</v>
      </c>
      <c r="AF129" s="8"/>
      <c r="AG129" s="8">
        <v>16.059000000000001</v>
      </c>
      <c r="AH129" s="8">
        <v>13.8369</v>
      </c>
      <c r="AI129" s="8">
        <v>15.706099999999999</v>
      </c>
      <c r="AJ129" s="8">
        <v>13.5328</v>
      </c>
      <c r="AK129" s="8">
        <v>26.696100000000001</v>
      </c>
      <c r="AL129" s="8">
        <v>12.14414</v>
      </c>
      <c r="AM129" s="8">
        <v>21.12613</v>
      </c>
      <c r="AN129" s="8">
        <v>4.9009</v>
      </c>
      <c r="AO129" s="8">
        <v>1.4746300000000001</v>
      </c>
      <c r="AP129" s="8" t="e">
        <v>#N/A</v>
      </c>
      <c r="AQ129" s="8">
        <v>6.3566200000000004</v>
      </c>
      <c r="AR129" s="8" t="e">
        <v>#N/A</v>
      </c>
      <c r="AS129" s="8">
        <v>2.6973400000000001</v>
      </c>
      <c r="AT129" s="8">
        <f>IF(AND(NOT('Basic Financial Statements'!FV128=""),NOT('Basic Financial Statements'!AI128="")),'Basic Financial Statements'!FV128/'Basic Financial Statements'!AI128,"")</f>
        <v>11.399974981662591</v>
      </c>
      <c r="AU129" s="8">
        <f>IF(AND(NOT('Basic Financial Statements'!FV128=""),NOT('Basic Financial Statements'!CY128="")),'Basic Financial Statements'!FV128/'Basic Financial Statements'!CY128,"")</f>
        <v>0.86802378618635379</v>
      </c>
    </row>
    <row r="130" spans="1:47">
      <c r="A130" s="8" t="str">
        <f t="shared" si="11"/>
        <v>Corning</v>
      </c>
      <c r="B130" s="8" t="str">
        <f t="shared" si="11"/>
        <v>NYSE:GLW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0645601783831436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7792508599381185E-2</v>
      </c>
      <c r="H130" s="8">
        <v>3.6775000000000002E-2</v>
      </c>
      <c r="I130" s="8">
        <v>9.1962000000000002E-2</v>
      </c>
      <c r="J130" s="8"/>
      <c r="K130" s="8">
        <v>0.425118</v>
      </c>
      <c r="L130" s="8">
        <v>0.144008</v>
      </c>
      <c r="M130" s="8">
        <v>0.31448999999999999</v>
      </c>
      <c r="N130" s="8">
        <v>0.190305</v>
      </c>
      <c r="O130" s="8">
        <v>0.18634000000000001</v>
      </c>
      <c r="P130" s="8">
        <v>0.25079899999999999</v>
      </c>
      <c r="Q130" s="8">
        <v>0.25079899999999999</v>
      </c>
      <c r="R130" s="8">
        <v>0.25079899999999999</v>
      </c>
      <c r="S130" s="8"/>
      <c r="T130" s="8">
        <v>0.27030999999999999</v>
      </c>
      <c r="U130" s="8">
        <v>0.76558999999999999</v>
      </c>
      <c r="V130" s="8">
        <v>6.1205499999999997</v>
      </c>
      <c r="W130" s="8">
        <v>3.8733300000000002</v>
      </c>
      <c r="X130" s="8"/>
      <c r="Y130" s="8">
        <v>5.0922099999999997</v>
      </c>
      <c r="Z130" s="8">
        <v>3.7159200000000001</v>
      </c>
      <c r="AA130" s="8">
        <v>1.59622</v>
      </c>
      <c r="AB130" s="8">
        <v>59.635159999999999</v>
      </c>
      <c r="AC130" s="8">
        <v>94.233879999999999</v>
      </c>
      <c r="AD130" s="8">
        <v>60.007100000000001</v>
      </c>
      <c r="AE130" s="8">
        <v>93.861940000000004</v>
      </c>
      <c r="AF130" s="8"/>
      <c r="AG130" s="8">
        <v>15.6569</v>
      </c>
      <c r="AH130" s="8">
        <v>13.5374</v>
      </c>
      <c r="AI130" s="8">
        <v>15.5579</v>
      </c>
      <c r="AJ130" s="8">
        <v>13.4518</v>
      </c>
      <c r="AK130" s="8">
        <v>25.517900000000001</v>
      </c>
      <c r="AL130" s="8">
        <v>12.14167</v>
      </c>
      <c r="AM130" s="8">
        <v>20.491669999999999</v>
      </c>
      <c r="AN130" s="8">
        <v>12</v>
      </c>
      <c r="AO130" s="8">
        <v>1.3505499999999999</v>
      </c>
      <c r="AP130" s="8" t="e">
        <v>#N/A</v>
      </c>
      <c r="AQ130" s="8">
        <v>2.3062499999999999</v>
      </c>
      <c r="AR130" s="8" t="e">
        <v>#N/A</v>
      </c>
      <c r="AS130" s="8">
        <v>3.0700799999999999</v>
      </c>
      <c r="AT130" s="8">
        <f>IF(AND(NOT('Basic Financial Statements'!FV129=""),NOT('Basic Financial Statements'!AI129="")),'Basic Financial Statements'!FV129/'Basic Financial Statements'!AI129,"")</f>
        <v>13.151013707292197</v>
      </c>
      <c r="AU130" s="8">
        <f>IF(AND(NOT('Basic Financial Statements'!FV129=""),NOT('Basic Financial Statements'!CY129="")),'Basic Financial Statements'!FV129/'Basic Financial Statements'!CY129,"")</f>
        <v>1.2186531462054626</v>
      </c>
    </row>
    <row r="131" spans="1:47">
      <c r="A131" s="8" t="str">
        <f t="shared" si="11"/>
        <v>Corning</v>
      </c>
      <c r="B131" s="8" t="str">
        <f t="shared" si="11"/>
        <v>NYSE:GLW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6.3955176713756168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4453630788678027E-2</v>
      </c>
      <c r="H131" s="8">
        <v>4.6650999999999998E-2</v>
      </c>
      <c r="I131" s="8">
        <v>0.117603</v>
      </c>
      <c r="J131" s="8"/>
      <c r="K131" s="8">
        <v>0.41708600000000001</v>
      </c>
      <c r="L131" s="8">
        <v>0.13978299999999999</v>
      </c>
      <c r="M131" s="8">
        <v>0.31353500000000001</v>
      </c>
      <c r="N131" s="8">
        <v>0.193412</v>
      </c>
      <c r="O131" s="8">
        <v>0.19001499999999999</v>
      </c>
      <c r="P131" s="8">
        <v>0.25445099999999998</v>
      </c>
      <c r="Q131" s="8">
        <v>0.25445099999999998</v>
      </c>
      <c r="R131" s="8">
        <v>0.24477599999999999</v>
      </c>
      <c r="S131" s="8"/>
      <c r="T131" s="8">
        <v>0.33189999999999997</v>
      </c>
      <c r="U131" s="8">
        <v>0.86099000000000003</v>
      </c>
      <c r="V131" s="8">
        <v>7.0551899999999996</v>
      </c>
      <c r="W131" s="8">
        <v>4.3696000000000002</v>
      </c>
      <c r="X131" s="8"/>
      <c r="Y131" s="8">
        <v>4.4053399999999998</v>
      </c>
      <c r="Z131" s="8">
        <v>3.2568800000000002</v>
      </c>
      <c r="AA131" s="8">
        <v>2.0262500000000001</v>
      </c>
      <c r="AB131" s="8">
        <v>51.734740000000002</v>
      </c>
      <c r="AC131" s="8">
        <v>83.531350000000003</v>
      </c>
      <c r="AD131" s="8">
        <v>56.458199999999998</v>
      </c>
      <c r="AE131" s="8">
        <v>78.807879999999997</v>
      </c>
      <c r="AF131" s="8"/>
      <c r="AG131" s="8">
        <v>15.1394</v>
      </c>
      <c r="AH131" s="8">
        <v>13.1488</v>
      </c>
      <c r="AI131" s="8">
        <v>14.9732</v>
      </c>
      <c r="AJ131" s="8">
        <v>13.0044</v>
      </c>
      <c r="AK131" s="8">
        <v>27.977900000000002</v>
      </c>
      <c r="AL131" s="8">
        <v>15.00813</v>
      </c>
      <c r="AM131" s="8">
        <v>24.764230000000001</v>
      </c>
      <c r="AN131" s="8">
        <v>16.016259999999999</v>
      </c>
      <c r="AO131" s="8">
        <v>1.0761700000000001</v>
      </c>
      <c r="AP131" s="8" t="e">
        <v>#N/A</v>
      </c>
      <c r="AQ131" s="8">
        <v>1.6639600000000001</v>
      </c>
      <c r="AR131" s="8" t="e">
        <v>#N/A</v>
      </c>
      <c r="AS131" s="8">
        <v>3.3607999999999998</v>
      </c>
      <c r="AT131" s="8">
        <f>IF(AND(NOT('Basic Financial Statements'!FV130=""),NOT('Basic Financial Statements'!AI130="")),'Basic Financial Statements'!FV130/'Basic Financial Statements'!AI130,"")</f>
        <v>11.890282245145631</v>
      </c>
      <c r="AU131" s="8">
        <f>IF(AND(NOT('Basic Financial Statements'!FV130=""),NOT('Basic Financial Statements'!CY130="")),'Basic Financial Statements'!FV130/'Basic Financial Statements'!CY130,"")</f>
        <v>1.5246007422584158</v>
      </c>
    </row>
    <row r="132" spans="1:47">
      <c r="A132" s="8" t="str">
        <f t="shared" si="11"/>
        <v>Corning</v>
      </c>
      <c r="B132" s="8" t="str">
        <f t="shared" si="11"/>
        <v>NYSE:GLW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4.6219491380781706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5707458610684419E-2</v>
      </c>
      <c r="H132" s="8">
        <v>3.4527000000000002E-2</v>
      </c>
      <c r="I132" s="8">
        <v>6.9392999999999996E-2</v>
      </c>
      <c r="J132" s="8"/>
      <c r="K132" s="8">
        <v>0.40094299999999999</v>
      </c>
      <c r="L132" s="8">
        <v>0.16430600000000001</v>
      </c>
      <c r="M132" s="8">
        <v>0.27625899999999998</v>
      </c>
      <c r="N132" s="8">
        <v>0.15223300000000001</v>
      </c>
      <c r="O132" s="8">
        <v>0.14630599999999999</v>
      </c>
      <c r="P132" s="8">
        <v>0.14696500000000001</v>
      </c>
      <c r="Q132" s="8">
        <v>0.14696500000000001</v>
      </c>
      <c r="R132" s="8">
        <v>0.136208</v>
      </c>
      <c r="S132" s="8"/>
      <c r="T132" s="8">
        <v>0.31101000000000001</v>
      </c>
      <c r="U132" s="8">
        <v>0.71701000000000004</v>
      </c>
      <c r="V132" s="8">
        <v>6.3425000000000002</v>
      </c>
      <c r="W132" s="8">
        <v>4.0325100000000003</v>
      </c>
      <c r="X132" s="8"/>
      <c r="Y132" s="8">
        <v>2.93852</v>
      </c>
      <c r="Z132" s="8">
        <v>2.1222500000000002</v>
      </c>
      <c r="AA132" s="8">
        <v>1.0053300000000001</v>
      </c>
      <c r="AB132" s="8">
        <v>57.548090000000002</v>
      </c>
      <c r="AC132" s="8">
        <v>90.514160000000004</v>
      </c>
      <c r="AD132" s="8">
        <v>63.830109999999998</v>
      </c>
      <c r="AE132" s="8">
        <v>84.232150000000004</v>
      </c>
      <c r="AF132" s="8"/>
      <c r="AG132" s="8">
        <v>23.675899999999999</v>
      </c>
      <c r="AH132" s="8">
        <v>19.1435</v>
      </c>
      <c r="AI132" s="8">
        <v>20.6435</v>
      </c>
      <c r="AJ132" s="8">
        <v>16.691600000000001</v>
      </c>
      <c r="AK132" s="8">
        <v>33.876600000000003</v>
      </c>
      <c r="AL132" s="8">
        <v>9.5214300000000005</v>
      </c>
      <c r="AM132" s="8">
        <v>17.978570000000001</v>
      </c>
      <c r="AN132" s="8">
        <v>9.0500000000000007</v>
      </c>
      <c r="AO132" s="8">
        <v>1.77433</v>
      </c>
      <c r="AP132" s="8" t="e">
        <v>#N/A</v>
      </c>
      <c r="AQ132" s="8">
        <v>3.5248599999999999</v>
      </c>
      <c r="AR132" s="8" t="e">
        <v>#N/A</v>
      </c>
      <c r="AS132" s="8">
        <v>2.9377800000000001</v>
      </c>
      <c r="AT132" s="8">
        <f>IF(AND(NOT('Basic Financial Statements'!FV131=""),NOT('Basic Financial Statements'!AI131="")),'Basic Financial Statements'!FV131/'Basic Financial Statements'!AI131,"")</f>
        <v>15.42515922330097</v>
      </c>
      <c r="AU132" s="8">
        <f>IF(AND(NOT('Basic Financial Statements'!FV131=""),NOT('Basic Financial Statements'!CY131="")),'Basic Financial Statements'!FV131/'Basic Financial Statements'!CY131,"")</f>
        <v>1.2526860868510432</v>
      </c>
    </row>
    <row r="133" spans="1:47">
      <c r="A133" s="8" t="str">
        <f t="shared" si="11"/>
        <v>Corning</v>
      </c>
      <c r="B133" s="8" t="str">
        <f t="shared" si="11"/>
        <v>NYSE:GLW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2351752738099458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309679934781838</v>
      </c>
      <c r="H133" s="8">
        <v>3.9964E-2</v>
      </c>
      <c r="I133" s="8">
        <v>0.224244</v>
      </c>
      <c r="J133" s="8"/>
      <c r="K133" s="8">
        <v>0.40074500000000002</v>
      </c>
      <c r="L133" s="8">
        <v>0.161661</v>
      </c>
      <c r="M133" s="8">
        <v>0.28115000000000001</v>
      </c>
      <c r="N133" s="8">
        <v>0.16070200000000001</v>
      </c>
      <c r="O133" s="8">
        <v>0.153887</v>
      </c>
      <c r="P133" s="8">
        <v>0.39350299999999999</v>
      </c>
      <c r="Q133" s="8">
        <v>0.39350299999999999</v>
      </c>
      <c r="R133" s="8">
        <v>0.38306699999999999</v>
      </c>
      <c r="S133" s="8"/>
      <c r="T133" s="8">
        <v>0.33283000000000001</v>
      </c>
      <c r="U133" s="8">
        <v>0.74541999999999997</v>
      </c>
      <c r="V133" s="8">
        <v>6.5825399999999998</v>
      </c>
      <c r="W133" s="8">
        <v>3.94048</v>
      </c>
      <c r="X133" s="8"/>
      <c r="Y133" s="8">
        <v>3.2889900000000001</v>
      </c>
      <c r="Z133" s="8">
        <v>2.4616500000000001</v>
      </c>
      <c r="AA133" s="8">
        <v>0.92220999999999997</v>
      </c>
      <c r="AB133" s="8">
        <v>55.601260000000003</v>
      </c>
      <c r="AC133" s="8">
        <v>92.882019999999997</v>
      </c>
      <c r="AD133" s="8">
        <v>64.480779999999996</v>
      </c>
      <c r="AE133" s="8">
        <v>84.002489999999995</v>
      </c>
      <c r="AF133" s="8"/>
      <c r="AG133" s="8">
        <v>21.753799999999998</v>
      </c>
      <c r="AH133" s="8">
        <v>17.867100000000001</v>
      </c>
      <c r="AI133" s="8">
        <v>20.328499999999998</v>
      </c>
      <c r="AJ133" s="8">
        <v>16.696300000000001</v>
      </c>
      <c r="AK133" s="8">
        <v>35.624899999999997</v>
      </c>
      <c r="AL133" s="8">
        <v>9.0880500000000008</v>
      </c>
      <c r="AM133" s="8">
        <v>16.603770000000001</v>
      </c>
      <c r="AN133" s="8">
        <v>9.4968599999999999</v>
      </c>
      <c r="AO133" s="8">
        <v>1.4799199999999999</v>
      </c>
      <c r="AP133" s="8" t="e">
        <v>#N/A</v>
      </c>
      <c r="AQ133" s="8">
        <v>2.5874199999999998</v>
      </c>
      <c r="AR133" s="8" t="e">
        <v>#N/A</v>
      </c>
      <c r="AS133" s="8">
        <v>2.96658</v>
      </c>
      <c r="AT133" s="8">
        <f>IF(AND(NOT('Basic Financial Statements'!FV132=""),NOT('Basic Financial Statements'!AI132="")),'Basic Financial Statements'!FV132/'Basic Financial Statements'!AI132,"")</f>
        <v>6.2479978619756427</v>
      </c>
      <c r="AU133" s="8">
        <f>IF(AND(NOT('Basic Financial Statements'!FV132=""),NOT('Basic Financial Statements'!CY132="")),'Basic Financial Statements'!FV132/'Basic Financial Statements'!CY132,"")</f>
        <v>1.4805587186558071</v>
      </c>
    </row>
    <row r="134" spans="1:47">
      <c r="A134" s="8" t="str">
        <f t="shared" si="11"/>
        <v>Corning</v>
      </c>
      <c r="B134" s="8" t="str">
        <f t="shared" si="11"/>
        <v>NYSE:GLW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9682631379416172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1.7944505623454229E-2</v>
      </c>
      <c r="H134" s="8">
        <v>4.6991999999999999E-2</v>
      </c>
      <c r="I134" s="8">
        <v>-4.1047E-2</v>
      </c>
      <c r="J134" s="8"/>
      <c r="K134" s="8">
        <v>0.39739000000000002</v>
      </c>
      <c r="L134" s="8">
        <v>0.14560999999999999</v>
      </c>
      <c r="M134" s="8">
        <v>0.273428</v>
      </c>
      <c r="N134" s="8">
        <v>0.16636999999999999</v>
      </c>
      <c r="O134" s="8">
        <v>0.15895599999999999</v>
      </c>
      <c r="P134" s="8">
        <v>-4.913E-2</v>
      </c>
      <c r="Q134" s="8">
        <v>-4.913E-2</v>
      </c>
      <c r="R134" s="8">
        <v>-5.8817000000000001E-2</v>
      </c>
      <c r="S134" s="8"/>
      <c r="T134" s="8">
        <v>0.36524000000000001</v>
      </c>
      <c r="U134" s="8">
        <v>0.76166</v>
      </c>
      <c r="V134" s="8">
        <v>6.1532799999999996</v>
      </c>
      <c r="W134" s="8">
        <v>3.8303500000000001</v>
      </c>
      <c r="X134" s="8"/>
      <c r="Y134" s="8">
        <v>2.7507000000000001</v>
      </c>
      <c r="Z134" s="8">
        <v>1.90838</v>
      </c>
      <c r="AA134" s="8">
        <v>0.62448999999999999</v>
      </c>
      <c r="AB134" s="8">
        <v>59.317610000000002</v>
      </c>
      <c r="AC134" s="8">
        <v>95.29128</v>
      </c>
      <c r="AD134" s="8">
        <v>72.516009999999994</v>
      </c>
      <c r="AE134" s="8">
        <v>82.092879999999994</v>
      </c>
      <c r="AF134" s="8"/>
      <c r="AG134" s="8">
        <v>32.568100000000001</v>
      </c>
      <c r="AH134" s="8">
        <v>24.5671</v>
      </c>
      <c r="AI134" s="8">
        <v>30.1648</v>
      </c>
      <c r="AJ134" s="8">
        <v>22.754200000000001</v>
      </c>
      <c r="AK134" s="8">
        <v>42.642000000000003</v>
      </c>
      <c r="AL134" s="8">
        <v>10.37419</v>
      </c>
      <c r="AM134" s="8">
        <v>17.84516</v>
      </c>
      <c r="AN134" s="8">
        <v>6.2064500000000002</v>
      </c>
      <c r="AO134" s="8">
        <v>1.85683</v>
      </c>
      <c r="AP134" s="8">
        <v>0.29609999999999997</v>
      </c>
      <c r="AQ134" s="8">
        <v>5.3388799999999996</v>
      </c>
      <c r="AR134" s="8">
        <v>0.85135000000000005</v>
      </c>
      <c r="AS134" s="8">
        <v>2.9709300000000001</v>
      </c>
      <c r="AT134" s="8">
        <f>IF(AND(NOT('Basic Financial Statements'!FV133=""),NOT('Basic Financial Statements'!AI133="")),'Basic Financial Statements'!FV133/'Basic Financial Statements'!AI133,"")</f>
        <v>-55.601170965794772</v>
      </c>
      <c r="AU134" s="8">
        <f>IF(AND(NOT('Basic Financial Statements'!FV133=""),NOT('Basic Financial Statements'!CY133="")),'Basic Financial Statements'!FV133/'Basic Financial Statements'!CY133,"")</f>
        <v>2.0625303754291684</v>
      </c>
    </row>
    <row r="135" spans="1:47">
      <c r="A135" s="8" t="str">
        <f t="shared" si="11"/>
        <v>Corning</v>
      </c>
      <c r="B135" s="8" t="str">
        <f t="shared" si="11"/>
        <v>NYSE:GLW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931016927580501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8764341169839449E-2</v>
      </c>
      <c r="H135" s="8">
        <v>4.8816999999999999E-2</v>
      </c>
      <c r="I135" s="8">
        <v>7.7782000000000004E-2</v>
      </c>
      <c r="J135" s="8"/>
      <c r="K135" s="8">
        <v>0.39512799999999998</v>
      </c>
      <c r="L135" s="8">
        <v>0.15775</v>
      </c>
      <c r="M135" s="8">
        <v>0.25562400000000002</v>
      </c>
      <c r="N135" s="8">
        <v>0.149424</v>
      </c>
      <c r="O135" s="8">
        <v>0.141098</v>
      </c>
      <c r="P135" s="8">
        <v>9.4419000000000003E-2</v>
      </c>
      <c r="Q135" s="8">
        <v>9.4419000000000003E-2</v>
      </c>
      <c r="R135" s="8">
        <v>8.5738999999999996E-2</v>
      </c>
      <c r="S135" s="8"/>
      <c r="T135" s="8">
        <v>0.41055000000000003</v>
      </c>
      <c r="U135" s="8">
        <v>0.78098999999999996</v>
      </c>
      <c r="V135" s="8">
        <v>6.0261500000000003</v>
      </c>
      <c r="W135" s="8">
        <v>3.6431</v>
      </c>
      <c r="X135" s="8"/>
      <c r="Y135" s="8">
        <v>2.1244299999999998</v>
      </c>
      <c r="Z135" s="8">
        <v>1.2971900000000001</v>
      </c>
      <c r="AA135" s="8">
        <v>0.88161</v>
      </c>
      <c r="AB135" s="8">
        <v>60.569200000000002</v>
      </c>
      <c r="AC135" s="8">
        <v>100.18922000000001</v>
      </c>
      <c r="AD135" s="8">
        <v>73.851910000000004</v>
      </c>
      <c r="AE135" s="8">
        <v>86.906499999999994</v>
      </c>
      <c r="AF135" s="8"/>
      <c r="AG135" s="8">
        <v>43.194499999999998</v>
      </c>
      <c r="AH135" s="8">
        <v>30.164899999999999</v>
      </c>
      <c r="AI135" s="8">
        <v>43.165700000000001</v>
      </c>
      <c r="AJ135" s="8">
        <v>30.1448</v>
      </c>
      <c r="AK135" s="8">
        <v>49.514600000000002</v>
      </c>
      <c r="AL135" s="8">
        <v>8.3403100000000006</v>
      </c>
      <c r="AM135" s="8">
        <v>15.10995</v>
      </c>
      <c r="AN135" s="8">
        <v>3.0157099999999999</v>
      </c>
      <c r="AO135" s="8">
        <v>2.0783100000000001</v>
      </c>
      <c r="AP135" s="8">
        <v>1.2623</v>
      </c>
      <c r="AQ135" s="8">
        <v>10.41319</v>
      </c>
      <c r="AR135" s="8">
        <v>6.3246500000000001</v>
      </c>
      <c r="AS135" s="8">
        <v>2.7122700000000002</v>
      </c>
      <c r="AT135" s="8">
        <f>IF(AND(NOT('Basic Financial Statements'!FV134=""),NOT('Basic Financial Statements'!AI134="")),'Basic Financial Statements'!FV134/'Basic Financial Statements'!AI134,"")</f>
        <v>22.682979840525327</v>
      </c>
      <c r="AU135" s="8">
        <f>IF(AND(NOT('Basic Financial Statements'!FV134=""),NOT('Basic Financial Statements'!CY134="")),'Basic Financial Statements'!FV134/'Basic Financial Statements'!CY134,"")</f>
        <v>2.1040773155238424</v>
      </c>
    </row>
    <row r="136" spans="1:47">
      <c r="A136" s="8" t="str">
        <f>Assumptions!C13</f>
        <v>PPG</v>
      </c>
      <c r="B136" s="8" t="str">
        <f>Assumptions!B13</f>
        <v>NYSE:PPG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38323</v>
      </c>
      <c r="I136" s="8">
        <v>0.23038600000000001</v>
      </c>
      <c r="J136" s="8"/>
      <c r="K136" s="8">
        <v>0.35941000000000001</v>
      </c>
      <c r="L136" s="8">
        <v>0.18903400000000001</v>
      </c>
      <c r="M136" s="8">
        <v>0.141898</v>
      </c>
      <c r="N136" s="8">
        <v>0.113666</v>
      </c>
      <c r="O136" s="8">
        <v>0.108919</v>
      </c>
      <c r="P136" s="8">
        <v>7.6268000000000002E-2</v>
      </c>
      <c r="Q136" s="8">
        <v>6.8248000000000003E-2</v>
      </c>
      <c r="R136" s="8">
        <v>7.0049E-2</v>
      </c>
      <c r="S136" s="8"/>
      <c r="T136" s="8">
        <v>1.07684</v>
      </c>
      <c r="U136" s="8">
        <v>5.0030700000000001</v>
      </c>
      <c r="V136" s="8">
        <v>5.88774</v>
      </c>
      <c r="W136" s="8">
        <v>5.72431</v>
      </c>
      <c r="X136" s="8"/>
      <c r="Y136" s="8">
        <v>1.4984900000000001</v>
      </c>
      <c r="Z136" s="8">
        <v>0.65803</v>
      </c>
      <c r="AA136" s="8">
        <v>0.22949</v>
      </c>
      <c r="AB136" s="8">
        <v>61.99306</v>
      </c>
      <c r="AC136" s="8">
        <v>63.762949999999996</v>
      </c>
      <c r="AD136" s="8">
        <v>60.945149999999998</v>
      </c>
      <c r="AE136" s="8">
        <v>64.810860000000005</v>
      </c>
      <c r="AF136" s="8"/>
      <c r="AG136" s="8">
        <v>70.037099999999995</v>
      </c>
      <c r="AH136" s="8">
        <v>41.189300000000003</v>
      </c>
      <c r="AI136" s="8">
        <v>27.852499999999999</v>
      </c>
      <c r="AJ136" s="8">
        <v>16.380199999999999</v>
      </c>
      <c r="AK136" s="8">
        <v>65.856300000000005</v>
      </c>
      <c r="AL136" s="8">
        <v>14.31183</v>
      </c>
      <c r="AM136" s="8">
        <v>18.645160000000001</v>
      </c>
      <c r="AN136" s="8">
        <v>14.73118</v>
      </c>
      <c r="AO136" s="8">
        <v>1.7416400000000001</v>
      </c>
      <c r="AP136" s="8">
        <v>1.4382900000000001</v>
      </c>
      <c r="AQ136" s="8">
        <v>2.20438</v>
      </c>
      <c r="AR136" s="8">
        <v>1.8204400000000001</v>
      </c>
      <c r="AS136" s="8">
        <v>3.2748200000000001</v>
      </c>
      <c r="AT136" s="8">
        <f>IF(AND(NOT('Basic Financial Statements'!FV135=""),NOT('Basic Financial Statements'!AI135="")),'Basic Financial Statements'!FV135/'Basic Financial Statements'!AI135,"")</f>
        <v>12.637050065934066</v>
      </c>
      <c r="AU136" s="8">
        <f>IF(AND(NOT('Basic Financial Statements'!FV135=""),NOT('Basic Financial Statements'!CY135="")),'Basic Financial Statements'!FV135/'Basic Financial Statements'!CY135,"")</f>
        <v>2.7703482437966755</v>
      </c>
    </row>
    <row r="137" spans="1:47">
      <c r="A137" s="8" t="str">
        <f t="shared" ref="A137:B147" si="12">A136</f>
        <v>PPG</v>
      </c>
      <c r="B137" s="8" t="str">
        <f t="shared" si="12"/>
        <v>NYSE:PPG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0275551652212098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5669118454275993E-2</v>
      </c>
      <c r="H137" s="8">
        <v>0.116914</v>
      </c>
      <c r="I137" s="8">
        <v>0.14377300000000001</v>
      </c>
      <c r="J137" s="8"/>
      <c r="K137" s="8">
        <v>0.36519600000000002</v>
      </c>
      <c r="L137" s="8">
        <v>0.21427199999999999</v>
      </c>
      <c r="M137" s="8">
        <v>0.12246799999999999</v>
      </c>
      <c r="N137" s="8">
        <v>9.5463000000000006E-2</v>
      </c>
      <c r="O137" s="8">
        <v>8.6944999999999995E-2</v>
      </c>
      <c r="P137" s="8">
        <v>3.9371000000000003E-2</v>
      </c>
      <c r="Q137" s="8">
        <v>3.3945000000000003E-2</v>
      </c>
      <c r="R137" s="8">
        <v>3.3945000000000003E-2</v>
      </c>
      <c r="S137" s="8"/>
      <c r="T137" s="8">
        <v>1.15995</v>
      </c>
      <c r="U137" s="8">
        <v>5.89621</v>
      </c>
      <c r="V137" s="8">
        <v>6.5289400000000004</v>
      </c>
      <c r="W137" s="8">
        <v>6.2220199999999997</v>
      </c>
      <c r="X137" s="8"/>
      <c r="Y137" s="8">
        <v>1.5078400000000001</v>
      </c>
      <c r="Z137" s="8">
        <v>0.90854999999999997</v>
      </c>
      <c r="AA137" s="8">
        <v>0.34133000000000002</v>
      </c>
      <c r="AB137" s="8">
        <v>56.058019999999999</v>
      </c>
      <c r="AC137" s="8">
        <v>58.823149999999998</v>
      </c>
      <c r="AD137" s="8">
        <v>46.219209999999997</v>
      </c>
      <c r="AE137" s="8">
        <v>68.661969999999997</v>
      </c>
      <c r="AF137" s="8"/>
      <c r="AG137" s="8">
        <v>112.1238</v>
      </c>
      <c r="AH137" s="8">
        <v>52.857700000000001</v>
      </c>
      <c r="AI137" s="8">
        <v>86.242400000000004</v>
      </c>
      <c r="AJ137" s="8">
        <v>40.656599999999997</v>
      </c>
      <c r="AK137" s="8">
        <v>76.262</v>
      </c>
      <c r="AL137" s="8">
        <v>5.4252000000000002</v>
      </c>
      <c r="AM137" s="8">
        <v>7.6417299999999999</v>
      </c>
      <c r="AN137" s="8">
        <v>6.1338600000000003</v>
      </c>
      <c r="AO137" s="8">
        <v>2.01546</v>
      </c>
      <c r="AP137" s="8">
        <v>1.4894400000000001</v>
      </c>
      <c r="AQ137" s="8">
        <v>2.51091</v>
      </c>
      <c r="AR137" s="8">
        <v>1.85558</v>
      </c>
      <c r="AS137" s="8">
        <v>2.84979</v>
      </c>
      <c r="AT137" s="8">
        <f>IF(AND(NOT('Basic Financial Statements'!FV136=""),NOT('Basic Financial Statements'!AI136="")),'Basic Financial Statements'!FV136/'Basic Financial Statements'!AI136,"")</f>
        <v>11.165816987179486</v>
      </c>
      <c r="AU137" s="8">
        <f>IF(AND(NOT('Basic Financial Statements'!FV136=""),NOT('Basic Financial Statements'!CY136="")),'Basic Financial Statements'!FV136/'Basic Financial Statements'!CY136,"")</f>
        <v>2.0904499849984997</v>
      </c>
    </row>
    <row r="138" spans="1:47">
      <c r="A138" s="8" t="str">
        <f t="shared" si="12"/>
        <v>PPG</v>
      </c>
      <c r="B138" s="8" t="str">
        <f t="shared" si="12"/>
        <v>NYSE:PPG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0128550694588431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9442255857350198E-2</v>
      </c>
      <c r="H138" s="8">
        <v>7.1748999999999993E-2</v>
      </c>
      <c r="I138" s="8">
        <v>9.4834000000000002E-2</v>
      </c>
      <c r="J138" s="8"/>
      <c r="K138" s="8">
        <v>0.38401800000000003</v>
      </c>
      <c r="L138" s="8">
        <v>0.23988799999999999</v>
      </c>
      <c r="M138" s="8">
        <v>0.108015</v>
      </c>
      <c r="N138" s="8">
        <v>7.9090999999999995E-2</v>
      </c>
      <c r="O138" s="8">
        <v>6.8795999999999996E-2</v>
      </c>
      <c r="P138" s="8">
        <v>3.4805999999999997E-2</v>
      </c>
      <c r="Q138" s="8">
        <v>2.7453000000000002E-2</v>
      </c>
      <c r="R138" s="8">
        <v>2.7453000000000002E-2</v>
      </c>
      <c r="S138" s="8"/>
      <c r="T138" s="8">
        <v>0.84587999999999997</v>
      </c>
      <c r="U138" s="8">
        <v>4.4088599999999998</v>
      </c>
      <c r="V138" s="8">
        <v>5.0784200000000004</v>
      </c>
      <c r="W138" s="8">
        <v>4.6393800000000001</v>
      </c>
      <c r="X138" s="8"/>
      <c r="Y138" s="8">
        <v>1.6720699999999999</v>
      </c>
      <c r="Z138" s="8">
        <v>1.0321499999999999</v>
      </c>
      <c r="AA138" s="8">
        <v>0.37601000000000001</v>
      </c>
      <c r="AB138" s="8">
        <v>71.872519999999994</v>
      </c>
      <c r="AC138" s="8">
        <v>78.673929999999999</v>
      </c>
      <c r="AD138" s="8">
        <v>68.848129999999998</v>
      </c>
      <c r="AE138" s="8">
        <v>81.698319999999995</v>
      </c>
      <c r="AF138" s="8"/>
      <c r="AG138" s="8">
        <v>85.313599999999994</v>
      </c>
      <c r="AH138" s="8">
        <v>46.037399999999998</v>
      </c>
      <c r="AI138" s="8">
        <v>78.378299999999996</v>
      </c>
      <c r="AJ138" s="8">
        <v>42.294899999999998</v>
      </c>
      <c r="AK138" s="8">
        <v>72.457800000000006</v>
      </c>
      <c r="AL138" s="8">
        <v>4.3626899999999997</v>
      </c>
      <c r="AM138" s="8">
        <v>6.8497399999999997</v>
      </c>
      <c r="AN138" s="8">
        <v>5.6113999999999997</v>
      </c>
      <c r="AO138" s="8">
        <v>2.5310100000000002</v>
      </c>
      <c r="AP138" s="8">
        <v>1.72617</v>
      </c>
      <c r="AQ138" s="8">
        <v>3.0895700000000001</v>
      </c>
      <c r="AR138" s="8">
        <v>2.10711</v>
      </c>
      <c r="AS138" s="8">
        <v>2.52346</v>
      </c>
      <c r="AT138" s="8">
        <f>IF(AND(NOT('Basic Financial Statements'!FV137=""),NOT('Basic Financial Statements'!AI137="")),'Basic Financial Statements'!FV137/'Basic Financial Statements'!AI137,"")</f>
        <v>22.946760117370893</v>
      </c>
      <c r="AU138" s="8">
        <f>IF(AND(NOT('Basic Financial Statements'!FV137=""),NOT('Basic Financial Statements'!CY137="")),'Basic Financial Statements'!FV137/'Basic Financial Statements'!CY137,"")</f>
        <v>2.6046682147615243</v>
      </c>
    </row>
    <row r="139" spans="1:47">
      <c r="A139" s="8" t="str">
        <f t="shared" si="12"/>
        <v>PPG</v>
      </c>
      <c r="B139" s="8" t="str">
        <f t="shared" si="12"/>
        <v>NYSE:PPG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1939072394317992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0243025842888924E-2</v>
      </c>
      <c r="H139" s="8">
        <v>0.107846</v>
      </c>
      <c r="I139" s="8">
        <v>0.20809</v>
      </c>
      <c r="J139" s="8"/>
      <c r="K139" s="8">
        <v>0.38806499999999999</v>
      </c>
      <c r="L139" s="8">
        <v>0.22193199999999999</v>
      </c>
      <c r="M139" s="8">
        <v>0.13253300000000001</v>
      </c>
      <c r="N139" s="8">
        <v>0.106757</v>
      </c>
      <c r="O139" s="8">
        <v>9.7518999999999995E-2</v>
      </c>
      <c r="P139" s="8">
        <v>6.5559000000000006E-2</v>
      </c>
      <c r="Q139" s="8">
        <v>5.7289E-2</v>
      </c>
      <c r="R139" s="8">
        <v>5.7289E-2</v>
      </c>
      <c r="S139" s="8"/>
      <c r="T139" s="8">
        <v>0.91891</v>
      </c>
      <c r="U139" s="8">
        <v>4.9349299999999996</v>
      </c>
      <c r="V139" s="8">
        <v>5.6756900000000003</v>
      </c>
      <c r="W139" s="8">
        <v>5.2637</v>
      </c>
      <c r="X139" s="8"/>
      <c r="Y139" s="8">
        <v>1.94703</v>
      </c>
      <c r="Z139" s="8">
        <v>1.3120000000000001</v>
      </c>
      <c r="AA139" s="8">
        <v>0.36137999999999998</v>
      </c>
      <c r="AB139" s="8">
        <v>64.309349999999995</v>
      </c>
      <c r="AC139" s="8">
        <v>69.342699999999994</v>
      </c>
      <c r="AD139" s="8">
        <v>66.673460000000006</v>
      </c>
      <c r="AE139" s="8">
        <v>66.9786</v>
      </c>
      <c r="AF139" s="8"/>
      <c r="AG139" s="8">
        <v>106.2092</v>
      </c>
      <c r="AH139" s="8">
        <v>51.505499999999998</v>
      </c>
      <c r="AI139" s="8">
        <v>105.4787</v>
      </c>
      <c r="AJ139" s="8">
        <v>51.151299999999999</v>
      </c>
      <c r="AK139" s="8">
        <v>74.403999999999996</v>
      </c>
      <c r="AL139" s="8">
        <v>6.9259300000000001</v>
      </c>
      <c r="AM139" s="8">
        <v>9.4126999999999992</v>
      </c>
      <c r="AN139" s="8">
        <v>7.7883599999999999</v>
      </c>
      <c r="AO139" s="8">
        <v>2.2883599999999999</v>
      </c>
      <c r="AP139" s="8">
        <v>1.1765000000000001</v>
      </c>
      <c r="AQ139" s="8">
        <v>2.7656299999999998</v>
      </c>
      <c r="AR139" s="8">
        <v>1.42188</v>
      </c>
      <c r="AS139" s="8">
        <v>2.8708900000000002</v>
      </c>
      <c r="AT139" s="8">
        <f>IF(AND(NOT('Basic Financial Statements'!FV138=""),NOT('Basic Financial Statements'!AI138="")),'Basic Financial Statements'!FV138/'Basic Financial Statements'!AI138,"")</f>
        <v>15.573896420454545</v>
      </c>
      <c r="AU139" s="8">
        <f>IF(AND(NOT('Basic Financial Statements'!FV138=""),NOT('Basic Financial Statements'!CY138="")),'Basic Financial Statements'!FV138/'Basic Financial Statements'!CY138,"")</f>
        <v>3.7671876992853219</v>
      </c>
    </row>
    <row r="140" spans="1:47">
      <c r="A140" s="8" t="str">
        <f t="shared" si="12"/>
        <v>PPG</v>
      </c>
      <c r="B140" s="8" t="str">
        <f t="shared" si="12"/>
        <v>NYSE:PPG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8224273597438424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256974486493851E-2</v>
      </c>
      <c r="H140" s="8">
        <v>0.10419399999999999</v>
      </c>
      <c r="I140" s="8">
        <v>0.245389</v>
      </c>
      <c r="J140" s="8"/>
      <c r="K140" s="8">
        <v>0.40203699999999998</v>
      </c>
      <c r="L140" s="8">
        <v>0.23735999999999999</v>
      </c>
      <c r="M140" s="8">
        <v>0.12757499999999999</v>
      </c>
      <c r="N140" s="8">
        <v>0.10438600000000001</v>
      </c>
      <c r="O140" s="8">
        <v>9.5263E-2</v>
      </c>
      <c r="P140" s="8">
        <v>7.3138999999999996E-2</v>
      </c>
      <c r="Q140" s="8">
        <v>8.3250000000000005E-2</v>
      </c>
      <c r="R140" s="8">
        <v>6.4242999999999995E-2</v>
      </c>
      <c r="S140" s="8"/>
      <c r="T140" s="8">
        <v>0.89607000000000003</v>
      </c>
      <c r="U140" s="8">
        <v>4.86517</v>
      </c>
      <c r="V140" s="8">
        <v>5.3047000000000004</v>
      </c>
      <c r="W140" s="8">
        <v>4.9465399999999997</v>
      </c>
      <c r="X140" s="8"/>
      <c r="Y140" s="8">
        <v>1.8082100000000001</v>
      </c>
      <c r="Z140" s="8">
        <v>1.1650499999999999</v>
      </c>
      <c r="AA140" s="8">
        <v>0.38790000000000002</v>
      </c>
      <c r="AB140" s="8">
        <v>68.806880000000007</v>
      </c>
      <c r="AC140" s="8">
        <v>73.78877</v>
      </c>
      <c r="AD140" s="8">
        <v>74.811130000000006</v>
      </c>
      <c r="AE140" s="8">
        <v>67.784520000000001</v>
      </c>
      <c r="AF140" s="8"/>
      <c r="AG140" s="8">
        <v>106.8485</v>
      </c>
      <c r="AH140" s="8">
        <v>51.6554</v>
      </c>
      <c r="AI140" s="8">
        <v>103.7144</v>
      </c>
      <c r="AJ140" s="8">
        <v>50.1402</v>
      </c>
      <c r="AK140" s="8">
        <v>76.039400000000001</v>
      </c>
      <c r="AL140" s="8">
        <v>5.9666699999999997</v>
      </c>
      <c r="AM140" s="8">
        <v>7.9904799999999998</v>
      </c>
      <c r="AN140" s="8">
        <v>6.4381000000000004</v>
      </c>
      <c r="AO140" s="8">
        <v>2.19428</v>
      </c>
      <c r="AP140" s="8">
        <v>1.3104899999999999</v>
      </c>
      <c r="AQ140" s="8">
        <v>2.7233700000000001</v>
      </c>
      <c r="AR140" s="8">
        <v>1.6264799999999999</v>
      </c>
      <c r="AS140" s="8">
        <v>3.0903900000000002</v>
      </c>
      <c r="AT140" s="8">
        <f>IF(AND(NOT('Basic Financial Statements'!FV139=""),NOT('Basic Financial Statements'!AI139="")),'Basic Financial Statements'!FV139/'Basic Financial Statements'!AI139,"")</f>
        <v>10.637559133663366</v>
      </c>
      <c r="AU140" s="8">
        <f>IF(AND(NOT('Basic Financial Statements'!FV139=""),NOT('Basic Financial Statements'!CY139="")),'Basic Financial Statements'!FV139/'Basic Financial Statements'!CY139,"")</f>
        <v>3.9682122714681443</v>
      </c>
    </row>
    <row r="141" spans="1:47">
      <c r="A141" s="8" t="str">
        <f t="shared" si="12"/>
        <v>PPG</v>
      </c>
      <c r="B141" s="8" t="str">
        <f t="shared" si="12"/>
        <v>NYSE:PPG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3013879709187041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032385988103107E-2</v>
      </c>
      <c r="H141" s="8">
        <v>9.8318000000000003E-2</v>
      </c>
      <c r="I141" s="8">
        <v>0.15235199999999999</v>
      </c>
      <c r="J141" s="8"/>
      <c r="K141" s="8">
        <v>0.40099299999999999</v>
      </c>
      <c r="L141" s="8">
        <v>0.235456</v>
      </c>
      <c r="M141" s="8">
        <v>0.127305</v>
      </c>
      <c r="N141" s="8">
        <v>0.10428800000000001</v>
      </c>
      <c r="O141" s="8">
        <v>9.5852999999999994E-2</v>
      </c>
      <c r="P141" s="8">
        <v>5.3601999999999997E-2</v>
      </c>
      <c r="Q141" s="8">
        <v>7.4176000000000006E-2</v>
      </c>
      <c r="R141" s="8">
        <v>4.3906000000000001E-2</v>
      </c>
      <c r="S141" s="8"/>
      <c r="T141" s="8">
        <v>0.83847000000000005</v>
      </c>
      <c r="U141" s="8">
        <v>4.5234399999999999</v>
      </c>
      <c r="V141" s="8">
        <v>4.9944899999999999</v>
      </c>
      <c r="W141" s="8">
        <v>4.6138399999999997</v>
      </c>
      <c r="X141" s="8"/>
      <c r="Y141" s="8">
        <v>1.72943</v>
      </c>
      <c r="Z141" s="8">
        <v>1.16812</v>
      </c>
      <c r="AA141" s="8">
        <v>0.40057999999999999</v>
      </c>
      <c r="AB141" s="8">
        <v>73.280519999999996</v>
      </c>
      <c r="AC141" s="8">
        <v>79.32647</v>
      </c>
      <c r="AD141" s="8">
        <v>77.022499999999994</v>
      </c>
      <c r="AE141" s="8">
        <v>75.584490000000002</v>
      </c>
      <c r="AF141" s="8"/>
      <c r="AG141" s="8">
        <v>92.781099999999995</v>
      </c>
      <c r="AH141" s="8">
        <v>48.127699999999997</v>
      </c>
      <c r="AI141" s="8">
        <v>77.9268</v>
      </c>
      <c r="AJ141" s="8">
        <v>40.422400000000003</v>
      </c>
      <c r="AK141" s="8">
        <v>72.779899999999998</v>
      </c>
      <c r="AL141" s="8">
        <v>5.7904799999999996</v>
      </c>
      <c r="AM141" s="8">
        <v>7.69048</v>
      </c>
      <c r="AN141" s="8">
        <v>6.1190499999999997</v>
      </c>
      <c r="AO141" s="8">
        <v>2.4829699999999999</v>
      </c>
      <c r="AP141" s="8">
        <v>0.99814000000000003</v>
      </c>
      <c r="AQ141" s="8">
        <v>3.1206200000000002</v>
      </c>
      <c r="AR141" s="8">
        <v>1.25447</v>
      </c>
      <c r="AS141" s="8">
        <v>3.01084</v>
      </c>
      <c r="AT141" s="8">
        <f>IF(AND(NOT('Basic Financial Statements'!FV140=""),NOT('Basic Financial Statements'!AI140="")),'Basic Financial Statements'!FV140/'Basic Financial Statements'!AI140,"")</f>
        <v>19.507493280075188</v>
      </c>
      <c r="AU141" s="8">
        <f>IF(AND(NOT('Basic Financial Statements'!FV140=""),NOT('Basic Financial Statements'!CY140="")),'Basic Financial Statements'!FV140/'Basic Financial Statements'!CY140,"")</f>
        <v>5.1085338050701452</v>
      </c>
    </row>
    <row r="142" spans="1:47">
      <c r="A142" s="8" t="str">
        <f t="shared" si="12"/>
        <v>PPG</v>
      </c>
      <c r="B142" s="8" t="str">
        <f t="shared" si="12"/>
        <v>NYSE:PPG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03749094231435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21127248668914023</v>
      </c>
      <c r="H142" s="8">
        <v>0.114401</v>
      </c>
      <c r="I142" s="8">
        <v>0.189216</v>
      </c>
      <c r="J142" s="8"/>
      <c r="K142" s="8">
        <v>0.41717399999999999</v>
      </c>
      <c r="L142" s="8">
        <v>0.24437400000000001</v>
      </c>
      <c r="M142" s="8">
        <v>0.140343</v>
      </c>
      <c r="N142" s="8">
        <v>0.11699900000000001</v>
      </c>
      <c r="O142" s="8">
        <v>0.108657</v>
      </c>
      <c r="P142" s="8">
        <v>6.8208000000000005E-2</v>
      </c>
      <c r="Q142" s="8">
        <v>0.226498</v>
      </c>
      <c r="R142" s="8">
        <v>5.9656000000000001E-2</v>
      </c>
      <c r="S142" s="8"/>
      <c r="T142" s="8">
        <v>0.89883999999999997</v>
      </c>
      <c r="U142" s="8">
        <v>4.9496900000000004</v>
      </c>
      <c r="V142" s="8">
        <v>5.6866700000000003</v>
      </c>
      <c r="W142" s="8">
        <v>4.73597</v>
      </c>
      <c r="X142" s="8"/>
      <c r="Y142" s="8">
        <v>1.7446200000000001</v>
      </c>
      <c r="Z142" s="8">
        <v>1.0848899999999999</v>
      </c>
      <c r="AA142" s="8">
        <v>0.43313000000000001</v>
      </c>
      <c r="AB142" s="8">
        <v>64.184889999999996</v>
      </c>
      <c r="AC142" s="8">
        <v>77.069389999999999</v>
      </c>
      <c r="AD142" s="8">
        <v>73.639120000000005</v>
      </c>
      <c r="AE142" s="8">
        <v>67.615160000000003</v>
      </c>
      <c r="AF142" s="8"/>
      <c r="AG142" s="8">
        <v>65.525199999999998</v>
      </c>
      <c r="AH142" s="8">
        <v>39.586199999999998</v>
      </c>
      <c r="AI142" s="8">
        <v>64.871099999999998</v>
      </c>
      <c r="AJ142" s="8">
        <v>39.191000000000003</v>
      </c>
      <c r="AK142" s="8">
        <v>67.231899999999996</v>
      </c>
      <c r="AL142" s="8">
        <v>7.9081599999999996</v>
      </c>
      <c r="AM142" s="8">
        <v>10.21429</v>
      </c>
      <c r="AN142" s="8">
        <v>7.6938800000000001</v>
      </c>
      <c r="AO142" s="8">
        <v>1.7013</v>
      </c>
      <c r="AP142" s="8">
        <v>0.82716999999999996</v>
      </c>
      <c r="AQ142" s="8">
        <v>2.2586200000000001</v>
      </c>
      <c r="AR142" s="8">
        <v>1.0981399999999999</v>
      </c>
      <c r="AS142" s="8">
        <v>3.85155</v>
      </c>
      <c r="AT142" s="8">
        <f>IF(AND(NOT('Basic Financial Statements'!FV141=""),NOT('Basic Financial Statements'!AI141="")),'Basic Financial Statements'!FV141/'Basic Financial Statements'!AI141,"")</f>
        <v>8.0334067283030119</v>
      </c>
      <c r="AU142" s="8">
        <f>IF(AND(NOT('Basic Financial Statements'!FV141=""),NOT('Basic Financial Statements'!CY141="")),'Basic Financial Statements'!FV141/'Basic Financial Statements'!CY141,"")</f>
        <v>5.4614786618004869</v>
      </c>
    </row>
    <row r="143" spans="1:47">
      <c r="A143" s="8" t="str">
        <f t="shared" si="12"/>
        <v>PPG</v>
      </c>
      <c r="B143" s="8" t="str">
        <f t="shared" si="12"/>
        <v>NYSE:PPG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5814120606024317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2928917899275405</v>
      </c>
      <c r="H143" s="8">
        <v>0.10834299999999999</v>
      </c>
      <c r="I143" s="8">
        <v>0.208069</v>
      </c>
      <c r="J143" s="8"/>
      <c r="K143" s="8">
        <v>0.43560199999999999</v>
      </c>
      <c r="L143" s="8">
        <v>0.24988099999999999</v>
      </c>
      <c r="M143" s="8">
        <v>0.135217</v>
      </c>
      <c r="N143" s="8">
        <v>0.113312</v>
      </c>
      <c r="O143" s="8">
        <v>0.104793</v>
      </c>
      <c r="P143" s="8">
        <v>7.4978000000000003E-2</v>
      </c>
      <c r="Q143" s="8">
        <v>0.14211299999999999</v>
      </c>
      <c r="R143" s="8">
        <v>7.1124000000000007E-2</v>
      </c>
      <c r="S143" s="8"/>
      <c r="T143" s="8">
        <v>0.88573999999999997</v>
      </c>
      <c r="U143" s="8">
        <v>4.9567699999999997</v>
      </c>
      <c r="V143" s="8">
        <v>6.1437200000000001</v>
      </c>
      <c r="W143" s="8">
        <v>4.5754999999999999</v>
      </c>
      <c r="X143" s="8"/>
      <c r="Y143" s="8">
        <v>1.3216399999999999</v>
      </c>
      <c r="Z143" s="8">
        <v>0.82113000000000003</v>
      </c>
      <c r="AA143" s="8">
        <v>0.31344</v>
      </c>
      <c r="AB143" s="8">
        <v>59.409959999999998</v>
      </c>
      <c r="AC143" s="8">
        <v>79.772580000000005</v>
      </c>
      <c r="AD143" s="8">
        <v>81.074529999999996</v>
      </c>
      <c r="AE143" s="8">
        <v>58.107999999999997</v>
      </c>
      <c r="AF143" s="8"/>
      <c r="AG143" s="8">
        <v>76.2393</v>
      </c>
      <c r="AH143" s="8">
        <v>43.258899999999997</v>
      </c>
      <c r="AI143" s="8">
        <v>67.103499999999997</v>
      </c>
      <c r="AJ143" s="8">
        <v>38.075200000000002</v>
      </c>
      <c r="AK143" s="8">
        <v>69.974299999999999</v>
      </c>
      <c r="AL143" s="8">
        <v>8.2887699999999995</v>
      </c>
      <c r="AM143" s="8">
        <v>10.69519</v>
      </c>
      <c r="AN143" s="8">
        <v>7.6791400000000003</v>
      </c>
      <c r="AO143" s="8">
        <v>2.0070000000000001</v>
      </c>
      <c r="AP143" s="8">
        <v>1.413</v>
      </c>
      <c r="AQ143" s="8">
        <v>2.7952599999999999</v>
      </c>
      <c r="AR143" s="8">
        <v>1.96797</v>
      </c>
      <c r="AS143" s="8">
        <v>3.75509</v>
      </c>
      <c r="AT143" s="8">
        <f>IF(AND(NOT('Basic Financial Statements'!FV142=""),NOT('Basic Financial Statements'!AI142="")),'Basic Financial Statements'!FV142/'Basic Financial Statements'!AI142,"")</f>
        <v>14.692858749421028</v>
      </c>
      <c r="AU143" s="8">
        <f>IF(AND(NOT('Basic Financial Statements'!FV142=""),NOT('Basic Financial Statements'!CY142="")),'Basic Financial Statements'!FV142/'Basic Financial Statements'!CY142,"")</f>
        <v>6.1239154517374521</v>
      </c>
    </row>
    <row r="144" spans="1:47">
      <c r="A144" s="8" t="str">
        <f t="shared" si="12"/>
        <v>PPG</v>
      </c>
      <c r="B144" s="8" t="str">
        <f t="shared" si="12"/>
        <v>NYSE:PPG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921383375227529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2459333737829016E-2</v>
      </c>
      <c r="H144" s="8">
        <v>0.124028</v>
      </c>
      <c r="I144" s="8">
        <v>0.257994</v>
      </c>
      <c r="J144" s="8"/>
      <c r="K144" s="8">
        <v>0.453268</v>
      </c>
      <c r="L144" s="8">
        <v>0.25166699999999997</v>
      </c>
      <c r="M144" s="8">
        <v>0.16129399999999999</v>
      </c>
      <c r="N144" s="8">
        <v>0.13924500000000001</v>
      </c>
      <c r="O144" s="8">
        <v>0.12997600000000001</v>
      </c>
      <c r="P144" s="8">
        <v>9.3532000000000004E-2</v>
      </c>
      <c r="Q144" s="8">
        <v>9.8728999999999997E-2</v>
      </c>
      <c r="R144" s="8">
        <v>9.2058000000000001E-2</v>
      </c>
      <c r="S144" s="8"/>
      <c r="T144" s="8">
        <v>0.82291999999999998</v>
      </c>
      <c r="U144" s="8">
        <v>4.8160299999999996</v>
      </c>
      <c r="V144" s="8">
        <v>6.0484200000000001</v>
      </c>
      <c r="W144" s="8">
        <v>4.4695799999999997</v>
      </c>
      <c r="X144" s="8"/>
      <c r="Y144" s="8">
        <v>1.42961</v>
      </c>
      <c r="Z144" s="8">
        <v>0.88775000000000004</v>
      </c>
      <c r="AA144" s="8">
        <v>0.40361999999999998</v>
      </c>
      <c r="AB144" s="8">
        <v>60.346179999999997</v>
      </c>
      <c r="AC144" s="8">
        <v>81.662909999999997</v>
      </c>
      <c r="AD144" s="8">
        <v>91.129919999999998</v>
      </c>
      <c r="AE144" s="8">
        <v>50.879179999999998</v>
      </c>
      <c r="AF144" s="8"/>
      <c r="AG144" s="8">
        <v>84.967399999999998</v>
      </c>
      <c r="AH144" s="8">
        <v>45.936399999999999</v>
      </c>
      <c r="AI144" s="8">
        <v>79.423900000000003</v>
      </c>
      <c r="AJ144" s="8">
        <v>42.939399999999999</v>
      </c>
      <c r="AK144" s="8">
        <v>70.314999999999998</v>
      </c>
      <c r="AL144" s="8">
        <v>14.808</v>
      </c>
      <c r="AM144" s="8">
        <v>18.376000000000001</v>
      </c>
      <c r="AN144" s="8">
        <v>14.936</v>
      </c>
      <c r="AO144" s="8">
        <v>1.8750500000000001</v>
      </c>
      <c r="AP144" s="8">
        <v>1.2398800000000001</v>
      </c>
      <c r="AQ144" s="8">
        <v>2.3069099999999998</v>
      </c>
      <c r="AR144" s="8">
        <v>1.5254399999999999</v>
      </c>
      <c r="AS144" s="8">
        <v>4.0696199999999996</v>
      </c>
      <c r="AT144" s="8">
        <f>IF(AND(NOT('Basic Financial Statements'!FV143=""),NOT('Basic Financial Statements'!AI143="")),'Basic Financial Statements'!FV143/'Basic Financial Statements'!AI143,"")</f>
        <v>18.646939271198317</v>
      </c>
      <c r="AU144" s="8">
        <f>IF(AND(NOT('Basic Financial Statements'!FV143=""),NOT('Basic Financial Statements'!CY143="")),'Basic Financial Statements'!FV143/'Basic Financial Statements'!CY143,"")</f>
        <v>5.3399924423038332</v>
      </c>
    </row>
    <row r="145" spans="1:47">
      <c r="A145" s="8" t="str">
        <f t="shared" si="12"/>
        <v>PPG</v>
      </c>
      <c r="B145" s="8" t="str">
        <f t="shared" si="12"/>
        <v>NYSE:PPG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232471763022498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4495083264833925E-2</v>
      </c>
      <c r="H145" s="8">
        <v>0.13250300000000001</v>
      </c>
      <c r="I145" s="8">
        <v>0.110692</v>
      </c>
      <c r="J145" s="8"/>
      <c r="K145" s="8">
        <v>0.46285900000000002</v>
      </c>
      <c r="L145" s="8">
        <v>0.25311800000000001</v>
      </c>
      <c r="M145" s="8">
        <v>0.169796</v>
      </c>
      <c r="N145" s="8">
        <v>0.14744199999999999</v>
      </c>
      <c r="O145" s="8">
        <v>0.138962</v>
      </c>
      <c r="P145" s="8">
        <v>3.9593000000000003E-2</v>
      </c>
      <c r="Q145" s="8">
        <v>6.1177000000000002E-2</v>
      </c>
      <c r="R145" s="8">
        <v>3.8051000000000001E-2</v>
      </c>
      <c r="S145" s="8"/>
      <c r="T145" s="8">
        <v>0.86887999999999999</v>
      </c>
      <c r="U145" s="8">
        <v>5.2559899999999997</v>
      </c>
      <c r="V145" s="8">
        <v>6.16282</v>
      </c>
      <c r="W145" s="8">
        <v>4.8313899999999999</v>
      </c>
      <c r="X145" s="8"/>
      <c r="Y145" s="8">
        <v>1.54573</v>
      </c>
      <c r="Z145" s="8">
        <v>1.06301</v>
      </c>
      <c r="AA145" s="8">
        <v>0.31766</v>
      </c>
      <c r="AB145" s="8">
        <v>59.388260000000002</v>
      </c>
      <c r="AC145" s="8">
        <v>75.754310000000004</v>
      </c>
      <c r="AD145" s="8">
        <v>92.302999999999997</v>
      </c>
      <c r="AE145" s="8">
        <v>42.839570000000002</v>
      </c>
      <c r="AF145" s="8"/>
      <c r="AG145" s="8">
        <v>89.847399999999993</v>
      </c>
      <c r="AH145" s="8">
        <v>47.326099999999997</v>
      </c>
      <c r="AI145" s="8">
        <v>77.049800000000005</v>
      </c>
      <c r="AJ145" s="8">
        <v>40.585099999999997</v>
      </c>
      <c r="AK145" s="8">
        <v>68.8352</v>
      </c>
      <c r="AL145" s="8">
        <v>15.864000000000001</v>
      </c>
      <c r="AM145" s="8">
        <v>19.384</v>
      </c>
      <c r="AN145" s="8">
        <v>16.344000000000001</v>
      </c>
      <c r="AO145" s="8">
        <v>1.82253</v>
      </c>
      <c r="AP145" s="8">
        <v>1.052</v>
      </c>
      <c r="AQ145" s="8">
        <v>2.16153</v>
      </c>
      <c r="AR145" s="8">
        <v>1.2476700000000001</v>
      </c>
      <c r="AS145" s="8">
        <v>4.4175000000000004</v>
      </c>
      <c r="AT145" s="8">
        <f>IF(AND(NOT('Basic Financial Statements'!FV144=""),NOT('Basic Financial Statements'!AI144="")),'Basic Financial Statements'!FV144/'Basic Financial Statements'!AI144,"")</f>
        <v>27.951553072625696</v>
      </c>
      <c r="AU145" s="8">
        <f>IF(AND(NOT('Basic Financial Statements'!FV144=""),NOT('Basic Financial Statements'!CY144="")),'Basic Financial Statements'!FV144/'Basic Financial Statements'!CY144,"")</f>
        <v>5.1815741507870756</v>
      </c>
    </row>
    <row r="146" spans="1:47">
      <c r="A146" s="8" t="str">
        <f t="shared" si="12"/>
        <v>PPG</v>
      </c>
      <c r="B146" s="8" t="str">
        <f t="shared" si="12"/>
        <v>NYSE:PPG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417592621251045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9972143984648237E-2</v>
      </c>
      <c r="H146" s="8">
        <v>0.12964100000000001</v>
      </c>
      <c r="I146" s="8">
        <v>0.26364900000000002</v>
      </c>
      <c r="J146" s="8"/>
      <c r="K146" s="8">
        <v>0.443382</v>
      </c>
      <c r="L146" s="8">
        <v>0.241592</v>
      </c>
      <c r="M146" s="8">
        <v>0.165852</v>
      </c>
      <c r="N146" s="8">
        <v>0.14340900000000001</v>
      </c>
      <c r="O146" s="8">
        <v>0.134662</v>
      </c>
      <c r="P146" s="8">
        <v>9.425E-2</v>
      </c>
      <c r="Q146" s="8">
        <v>0.108082</v>
      </c>
      <c r="R146" s="8">
        <v>9.2826000000000006E-2</v>
      </c>
      <c r="S146" s="8"/>
      <c r="T146" s="8">
        <v>0.91293000000000002</v>
      </c>
      <c r="U146" s="8">
        <v>5.43004</v>
      </c>
      <c r="V146" s="8">
        <v>6.0854100000000004</v>
      </c>
      <c r="W146" s="8">
        <v>5.0610400000000002</v>
      </c>
      <c r="X146" s="8"/>
      <c r="Y146" s="8">
        <v>1.6629</v>
      </c>
      <c r="Z146" s="8">
        <v>1.12914</v>
      </c>
      <c r="AA146" s="8">
        <v>0.40256999999999998</v>
      </c>
      <c r="AB146" s="8">
        <v>59.97936</v>
      </c>
      <c r="AC146" s="8">
        <v>72.119619999999998</v>
      </c>
      <c r="AD146" s="8">
        <v>91.585440000000006</v>
      </c>
      <c r="AE146" s="8">
        <v>40.513539999999999</v>
      </c>
      <c r="AF146" s="8"/>
      <c r="AG146" s="8">
        <v>73.0959</v>
      </c>
      <c r="AH146" s="8">
        <v>42.228499999999997</v>
      </c>
      <c r="AI146" s="8">
        <v>72.884299999999996</v>
      </c>
      <c r="AJ146" s="8">
        <v>42.106299999999997</v>
      </c>
      <c r="AK146" s="8">
        <v>65.703199999999995</v>
      </c>
      <c r="AL146" s="8">
        <v>18.914290000000001</v>
      </c>
      <c r="AM146" s="8">
        <v>23.29524</v>
      </c>
      <c r="AN146" s="8">
        <v>19.866669999999999</v>
      </c>
      <c r="AO146" s="8">
        <v>1.6950099999999999</v>
      </c>
      <c r="AP146" s="8">
        <v>1.0838099999999999</v>
      </c>
      <c r="AQ146" s="8">
        <v>1.9875400000000001</v>
      </c>
      <c r="AR146" s="8">
        <v>1.27085</v>
      </c>
      <c r="AS146" s="8">
        <v>4.4561999999999999</v>
      </c>
      <c r="AT146" s="8">
        <f>IF(AND(NOT('Basic Financial Statements'!FV145=""),NOT('Basic Financial Statements'!AI145="")),'Basic Financial Statements'!FV145/'Basic Financial Statements'!AI145,"")</f>
        <v>18.407354668730651</v>
      </c>
      <c r="AU146" s="8">
        <f>IF(AND(NOT('Basic Financial Statements'!FV145=""),NOT('Basic Financial Statements'!CY145="")),'Basic Financial Statements'!FV145/'Basic Financial Statements'!CY145,"")</f>
        <v>5.3496270991542199</v>
      </c>
    </row>
    <row r="147" spans="1:47">
      <c r="A147" s="8" t="str">
        <f t="shared" si="12"/>
        <v>PPG</v>
      </c>
      <c r="B147" s="8" t="str">
        <f t="shared" si="12"/>
        <v>NYSE:PPG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96673117685006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8.3433170521918107E-2</v>
      </c>
      <c r="H147" s="8">
        <v>0.112567</v>
      </c>
      <c r="I147" s="8">
        <v>0.25974199999999997</v>
      </c>
      <c r="J147" s="8"/>
      <c r="K147" s="8">
        <v>0.41453099999999998</v>
      </c>
      <c r="L147" s="8">
        <v>0.23194999999999999</v>
      </c>
      <c r="M147" s="8">
        <v>0.14693600000000001</v>
      </c>
      <c r="N147" s="8">
        <v>0.12391000000000001</v>
      </c>
      <c r="O147" s="8">
        <v>0.114609</v>
      </c>
      <c r="P147" s="8">
        <v>8.7160000000000001E-2</v>
      </c>
      <c r="Q147" s="8">
        <v>8.7224999999999997E-2</v>
      </c>
      <c r="R147" s="8">
        <v>8.6054000000000005E-2</v>
      </c>
      <c r="S147" s="8"/>
      <c r="T147" s="8">
        <v>0.94455</v>
      </c>
      <c r="U147" s="8">
        <v>5.4624300000000003</v>
      </c>
      <c r="V147" s="8">
        <v>6.0718800000000002</v>
      </c>
      <c r="W147" s="8">
        <v>5.1243999999999996</v>
      </c>
      <c r="X147" s="8"/>
      <c r="Y147" s="8">
        <v>1.36314</v>
      </c>
      <c r="Z147" s="8">
        <v>0.87170999999999998</v>
      </c>
      <c r="AA147" s="8">
        <v>0.33546999999999999</v>
      </c>
      <c r="AB147" s="8">
        <v>60.112949999999998</v>
      </c>
      <c r="AC147" s="8">
        <v>71.227559999999997</v>
      </c>
      <c r="AD147" s="8">
        <v>90.665270000000007</v>
      </c>
      <c r="AE147" s="8">
        <v>40.675240000000002</v>
      </c>
      <c r="AF147" s="8"/>
      <c r="AG147" s="8">
        <v>106.0016</v>
      </c>
      <c r="AH147" s="8">
        <v>51.456699999999998</v>
      </c>
      <c r="AI147" s="8">
        <v>92.244200000000006</v>
      </c>
      <c r="AJ147" s="8">
        <v>44.778399999999998</v>
      </c>
      <c r="AK147" s="8">
        <v>70.452699999999993</v>
      </c>
      <c r="AL147" s="8">
        <v>14.9322</v>
      </c>
      <c r="AM147" s="8">
        <v>19.144069999999999</v>
      </c>
      <c r="AN147" s="8">
        <v>15.661020000000001</v>
      </c>
      <c r="AO147" s="8">
        <v>2.22045</v>
      </c>
      <c r="AP147" s="8">
        <v>1.7923899999999999</v>
      </c>
      <c r="AQ147" s="8">
        <v>2.7142900000000001</v>
      </c>
      <c r="AR147" s="8">
        <v>2.19102</v>
      </c>
      <c r="AS147" s="8">
        <v>4.4458299999999999</v>
      </c>
      <c r="AT147" s="8">
        <f>IF(AND(NOT('Basic Financial Statements'!FV146=""),NOT('Basic Financial Statements'!AI146="")),'Basic Financial Statements'!FV146/'Basic Financial Statements'!AI146,"")</f>
        <v>18.058487533136969</v>
      </c>
      <c r="AU147" s="8">
        <f>IF(AND(NOT('Basic Financial Statements'!FV146=""),NOT('Basic Financial Statements'!CY146="")),'Basic Financial Statements'!FV146/'Basic Financial Statements'!CY146,"")</f>
        <v>5.2966363002159831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AGC</v>
      </c>
      <c r="D3" s="53" t="str">
        <f>Assumptions!C3</f>
        <v>日本電気硝子</v>
      </c>
      <c r="E3" s="53" t="str">
        <f>Assumptions!C4</f>
        <v>日本板硝子</v>
      </c>
      <c r="F3" s="53" t="str">
        <f>Assumptions!C5</f>
        <v>ダイキン</v>
      </c>
      <c r="G3" s="53" t="str">
        <f>Assumptions!C6</f>
        <v>日本ｶﾞｲｼ</v>
      </c>
      <c r="H3" s="53" t="str">
        <f>Assumptions!C7</f>
        <v>東ソー</v>
      </c>
      <c r="I3" s="53" t="str">
        <f>Assumptions!C8</f>
        <v>信越化学</v>
      </c>
      <c r="J3" s="32" t="str">
        <f>Assumptions!C9</f>
        <v>Saint‑Gobain</v>
      </c>
      <c r="K3" s="32" t="str">
        <f>Assumptions!C10</f>
        <v>Luoyang Glass</v>
      </c>
      <c r="L3" s="32" t="str">
        <f>Assumptions!C11</f>
        <v>Owens Corning</v>
      </c>
      <c r="M3" s="32" t="str">
        <f>Assumptions!C12</f>
        <v>Corning</v>
      </c>
      <c r="N3" s="32" t="str">
        <f>Assumptions!C13</f>
        <v>PPG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5.0471391844626456E-2</v>
      </c>
      <c r="D4" s="33">
        <f>VLOOKUP($B4,'Basic Ratio'!$D$16:$AU$27,Graph!A2,FALSE)</f>
        <v>0.15716650362471413</v>
      </c>
      <c r="E4" s="33">
        <f>VLOOKUP($B4,'Basic Ratio'!$D$28:$AU$39,Graph!A2,FALSE)</f>
        <v>-1.4777364516152086E-2</v>
      </c>
      <c r="F4" s="33">
        <f>VLOOKUP($B4,'Basic Ratio'!$D$40:$AU$51,Graph!A2,FALSE)</f>
        <v>4.2506397669192654E-2</v>
      </c>
      <c r="G4" s="33">
        <f>VLOOKUP($B4,'Basic Ratio'!$D$52:$AU$63,Graph!A2,FALSE)</f>
        <v>5.3262380590598978E-2</v>
      </c>
      <c r="H4" s="33">
        <f>VLOOKUP($B4,'Basic Ratio'!$D$64:$AU$75,Graph!A2,FALSE)</f>
        <v>1.8373940233777541E-2</v>
      </c>
      <c r="I4" s="33">
        <f>VLOOKUP($B4,'Basic Ratio'!$D$76:$AU$87,Graph!A2,FALSE)</f>
        <v>7.078463372188798E-2</v>
      </c>
      <c r="J4" s="33">
        <f>VLOOKUP($B4,'Basic Ratio'!$D$88:$AU$99,Graph!A2,FALSE)</f>
        <v>4.9989585503020205E-2</v>
      </c>
      <c r="K4" s="33">
        <f>VLOOKUP($B4,'Basic Ratio'!$D$100:$AU$111,Graph!A2,FALSE)</f>
        <v>-3.584712171304149E-2</v>
      </c>
      <c r="L4" s="33">
        <f>VLOOKUP($B4,'Basic Ratio'!$D$112:$AU$123,Graph!A2,FALSE)</f>
        <v>3.1412884842588085E-2</v>
      </c>
      <c r="M4" s="33">
        <f>VLOOKUP($B4,'Basic Ratio'!$D$124:$AU$135,Graph!A2,FALSE)</f>
        <v>3.2650242903997435E-2</v>
      </c>
      <c r="N4" s="33">
        <f>VLOOKUP($B4,'Basic Ratio'!$D$136:$AU$147,Graph!A2,FALSE)</f>
        <v>6.0128550694588431E-2</v>
      </c>
    </row>
    <row r="5" spans="1:14" ht="13.5" customHeight="1">
      <c r="B5" s="29">
        <f t="shared" si="0"/>
        <v>2010</v>
      </c>
      <c r="C5" s="33">
        <f>VLOOKUP($B5,'Basic Ratio'!$D$4:$AU$15,Graph!A2,FALSE)</f>
        <v>0.13148038319045052</v>
      </c>
      <c r="D5" s="33">
        <f>VLOOKUP($B5,'Basic Ratio'!$D$16:$AU$27,Graph!A2,FALSE)</f>
        <v>0.17720424325928913</v>
      </c>
      <c r="E5" s="33">
        <f>VLOOKUP($B5,'Basic Ratio'!$D$28:$AU$38,Graph!A2,FALSE)</f>
        <v>1.8765927485242542E-2</v>
      </c>
      <c r="F5" s="33">
        <f>VLOOKUP($B5,'Basic Ratio'!$D$40:$AU$51,Graph!A2,FALSE)</f>
        <v>7.0074259702547492E-2</v>
      </c>
      <c r="G5" s="33">
        <f>VLOOKUP($B5,'Basic Ratio'!$D$52:$AU$63,Graph!A2,FALSE)</f>
        <v>7.1193250637803837E-2</v>
      </c>
      <c r="H5" s="33">
        <f>VLOOKUP($B5,'Basic Ratio'!$D$64:$AU$75,Graph!A2,FALSE)</f>
        <v>4.6914009859611416E-2</v>
      </c>
      <c r="I5" s="33">
        <f>VLOOKUP($B5,'Basic Ratio'!$D$76:$AU$87,Graph!A2,FALSE)</f>
        <v>8.6326954764648689E-2</v>
      </c>
      <c r="J5" s="33">
        <f>VLOOKUP($B5,'Basic Ratio'!$D$88:$AU$99,Graph!A2,FALSE)</f>
        <v>7.2535049413927827E-2</v>
      </c>
      <c r="K5" s="33">
        <f>VLOOKUP($B5,'Basic Ratio'!$D$100:$AU$111,Graph!A2,FALSE)</f>
        <v>1.1481028229029315E-2</v>
      </c>
      <c r="L5" s="33">
        <f>VLOOKUP($B5,'Basic Ratio'!$D$112:$AU$123,Graph!A2,FALSE)</f>
        <v>3.4345549738219898E-2</v>
      </c>
      <c r="M5" s="33">
        <f>VLOOKUP($B5,'Basic Ratio'!$D$124:$AU$135,Graph!A2,FALSE)</f>
        <v>6.0855542352741473E-2</v>
      </c>
      <c r="N5" s="33">
        <f>VLOOKUP($B5,'Basic Ratio'!$D$136:$AU$147,Graph!A2,FALSE)</f>
        <v>9.1939072394317992E-2</v>
      </c>
    </row>
    <row r="6" spans="1:14" ht="13.5" customHeight="1">
      <c r="B6" s="29">
        <f t="shared" si="0"/>
        <v>2011</v>
      </c>
      <c r="C6" s="33">
        <f>VLOOKUP($B6,'Basic Ratio'!$D$4:$AU$15,Graph!A2,FALSE)</f>
        <v>9.8511572829446975E-2</v>
      </c>
      <c r="D6" s="33">
        <f>VLOOKUP($B6,'Basic Ratio'!$D$16:$AU$27,Graph!A2,FALSE)</f>
        <v>8.7657245240242029E-2</v>
      </c>
      <c r="E6" s="33">
        <f>VLOOKUP($B6,'Basic Ratio'!$D$28:$AU$38,Graph!A2,FALSE)</f>
        <v>5.07296167328543E-3</v>
      </c>
      <c r="F6" s="33">
        <f>VLOOKUP($B6,'Basic Ratio'!$D$40:$AU$51,Graph!A2,FALSE)</f>
        <v>7.5067049850200823E-2</v>
      </c>
      <c r="G6" s="33">
        <f>VLOOKUP($B6,'Basic Ratio'!$D$52:$AU$63,Graph!A2,FALSE)</f>
        <v>5.5080954760487015E-2</v>
      </c>
      <c r="H6" s="33">
        <f>VLOOKUP($B6,'Basic Ratio'!$D$64:$AU$75,Graph!A2,FALSE)</f>
        <v>3.4691702500353749E-2</v>
      </c>
      <c r="I6" s="33">
        <f>VLOOKUP($B6,'Basic Ratio'!$D$76:$AU$87,Graph!A2,FALSE)</f>
        <v>8.5777239721569823E-2</v>
      </c>
      <c r="J6" s="33">
        <f>VLOOKUP($B6,'Basic Ratio'!$D$88:$AU$99,Graph!A2,FALSE)</f>
        <v>7.6559053983664152E-2</v>
      </c>
      <c r="K6" s="33">
        <f>VLOOKUP($B6,'Basic Ratio'!$D$100:$AU$111,Graph!A2,FALSE)</f>
        <v>-3.1035850644422332E-2</v>
      </c>
      <c r="L6" s="33">
        <f>VLOOKUP($B6,'Basic Ratio'!$D$112:$AU$123,Graph!A2,FALSE)</f>
        <v>6.0878447395301329E-2</v>
      </c>
      <c r="M6" s="33">
        <f>VLOOKUP($B6,'Basic Ratio'!$D$124:$AU$135,Graph!A2,FALSE)</f>
        <v>6.9186490564631803E-2</v>
      </c>
      <c r="N6" s="33">
        <f>VLOOKUP($B6,'Basic Ratio'!$D$136:$AU$147,Graph!A2,FALSE)</f>
        <v>8.8224273597438424E-2</v>
      </c>
    </row>
    <row r="7" spans="1:14" ht="13.5" customHeight="1">
      <c r="B7" s="29">
        <f t="shared" si="0"/>
        <v>2012</v>
      </c>
      <c r="C7" s="33">
        <f>VLOOKUP($B7,'Basic Ratio'!$D$4:$AU$15,Graph!A2,FALSE)</f>
        <v>5.422329430629233E-2</v>
      </c>
      <c r="D7" s="33">
        <f>VLOOKUP($B7,'Basic Ratio'!$D$16:$AU$27,Graph!A2,FALSE)</f>
        <v>3.4511750463720049E-2</v>
      </c>
      <c r="E7" s="33">
        <f>VLOOKUP($B7,'Basic Ratio'!$D$28:$AU$38,Graph!A2,FALSE)</f>
        <v>-1.8841094506477959E-2</v>
      </c>
      <c r="F7" s="33">
        <f>VLOOKUP($B7,'Basic Ratio'!$D$40:$AU$51,Graph!A2,FALSE)</f>
        <v>6.4437232426460433E-2</v>
      </c>
      <c r="G7" s="33">
        <f>VLOOKUP($B7,'Basic Ratio'!$D$52:$AU$63,Graph!A2,FALSE)</f>
        <v>4.0254344561944246E-2</v>
      </c>
      <c r="H7" s="33">
        <f>VLOOKUP($B7,'Basic Ratio'!$D$64:$AU$75,Graph!A2,FALSE)</f>
        <v>3.5231489754277187E-2</v>
      </c>
      <c r="I7" s="33">
        <f>VLOOKUP($B7,'Basic Ratio'!$D$76:$AU$87,Graph!A2,FALSE)</f>
        <v>8.632111986241886E-2</v>
      </c>
      <c r="J7" s="33">
        <f>VLOOKUP($B7,'Basic Ratio'!$D$88:$AU$99,Graph!A2,FALSE)</f>
        <v>5.9124648067571027E-2</v>
      </c>
      <c r="K7" s="33">
        <f>VLOOKUP($B7,'Basic Ratio'!$D$100:$AU$111,Graph!A2,FALSE)</f>
        <v>-3.4827261432654452E-2</v>
      </c>
      <c r="L7" s="33">
        <f>VLOOKUP($B7,'Basic Ratio'!$D$112:$AU$123,Graph!A2,FALSE)</f>
        <v>4.1073203047366676E-2</v>
      </c>
      <c r="M7" s="33">
        <f>VLOOKUP($B7,'Basic Ratio'!$D$124:$AU$135,Graph!A2,FALSE)</f>
        <v>4.7603236460863639E-2</v>
      </c>
      <c r="N7" s="33">
        <f>VLOOKUP($B7,'Basic Ratio'!$D$136:$AU$147,Graph!A2,FALSE)</f>
        <v>8.3013879709187041E-2</v>
      </c>
    </row>
    <row r="8" spans="1:14" ht="13.5" customHeight="1">
      <c r="B8" s="29">
        <f t="shared" si="0"/>
        <v>2013</v>
      </c>
      <c r="C8" s="33">
        <f>VLOOKUP($B8,'Basic Ratio'!$D$4:$AU$15,Graph!A2,FALSE)</f>
        <v>4.0811919994069655E-2</v>
      </c>
      <c r="D8" s="33" t="e">
        <f>VLOOKUP($B8,'Basic Ratio'!$D$16:$AU$27,Graph!A2,FALSE)</f>
        <v>#N/A</v>
      </c>
      <c r="E8" s="33">
        <f>VLOOKUP($B8,'Basic Ratio'!$D$28:$AU$38,Graph!A2,FALSE)</f>
        <v>4.9066309660109209E-3</v>
      </c>
      <c r="F8" s="33">
        <f>VLOOKUP($B8,'Basic Ratio'!$D$40:$AU$51,Graph!A2,FALSE)</f>
        <v>8.6199159847250781E-2</v>
      </c>
      <c r="G8" s="33">
        <f>VLOOKUP($B8,'Basic Ratio'!$D$52:$AU$63,Graph!A2,FALSE)</f>
        <v>7.7728670824948679E-2</v>
      </c>
      <c r="H8" s="33">
        <f>VLOOKUP($B8,'Basic Ratio'!$D$64:$AU$75,Graph!A2,FALSE)</f>
        <v>5.8372516044891375E-2</v>
      </c>
      <c r="I8" s="33">
        <f>VLOOKUP($B8,'Basic Ratio'!$D$76:$AU$87,Graph!A2,FALSE)</f>
        <v>8.6891765771035842E-2</v>
      </c>
      <c r="J8" s="33">
        <f>VLOOKUP($B8,'Basic Ratio'!$D$88:$AU$99,Graph!A2,FALSE)</f>
        <v>5.5867481132379306E-2</v>
      </c>
      <c r="K8" s="33">
        <f>VLOOKUP($B8,'Basic Ratio'!$D$100:$AU$111,Graph!A2,FALSE)</f>
        <v>-9.4763543951248322E-2</v>
      </c>
      <c r="L8" s="33">
        <f>VLOOKUP($B8,'Basic Ratio'!$D$112:$AU$123,Graph!A2,FALSE)</f>
        <v>6.1781137035819916E-2</v>
      </c>
      <c r="M8" s="33">
        <f>VLOOKUP($B8,'Basic Ratio'!$D$124:$AU$135,Graph!A2,FALSE)</f>
        <v>5.0645601783831436E-2</v>
      </c>
      <c r="N8" s="33">
        <f>VLOOKUP($B8,'Basic Ratio'!$D$136:$AU$147,Graph!A2,FALSE)</f>
        <v>0.10037490942314357</v>
      </c>
    </row>
    <row r="9" spans="1:14" ht="13.5" customHeight="1">
      <c r="B9" s="29">
        <f t="shared" si="0"/>
        <v>2014</v>
      </c>
      <c r="C9" s="33">
        <f>VLOOKUP($B9,'Basic Ratio'!$D$4:$AU$15,Graph!A2,FALSE)</f>
        <v>3.020033268484483E-2</v>
      </c>
      <c r="D9" s="33">
        <f>VLOOKUP($B9,'Basic Ratio'!$D$16:$AU$27,Graph!A2,FALSE)</f>
        <v>6.0298060298060296E-3</v>
      </c>
      <c r="E9" s="33">
        <f>VLOOKUP($B9,'Basic Ratio'!$D$28:$AU$38,Graph!A2,FALSE)</f>
        <v>2.5267696356273111E-2</v>
      </c>
      <c r="F9" s="33">
        <f>VLOOKUP($B9,'Basic Ratio'!$D$40:$AU$51,Graph!A2,FALSE)</f>
        <v>9.3281942626701767E-2</v>
      </c>
      <c r="G9" s="33">
        <f>VLOOKUP($B9,'Basic Ratio'!$D$52:$AU$63,Graph!A2,FALSE)</f>
        <v>9.6261697151360515E-2</v>
      </c>
      <c r="H9" s="33">
        <f>VLOOKUP($B9,'Basic Ratio'!$D$64:$AU$75,Graph!A2,FALSE)</f>
        <v>7.0808430683877613E-2</v>
      </c>
      <c r="I9" s="33">
        <f>VLOOKUP($B9,'Basic Ratio'!$D$76:$AU$87,Graph!A2,FALSE)</f>
        <v>8.2176324567027392E-2</v>
      </c>
      <c r="J9" s="33">
        <f>VLOOKUP($B9,'Basic Ratio'!$D$88:$AU$99,Graph!A2,FALSE)</f>
        <v>5.3329499330892843E-2</v>
      </c>
      <c r="K9" s="33">
        <f>VLOOKUP($B9,'Basic Ratio'!$D$100:$AU$111,Graph!A2,FALSE)</f>
        <v>-2.3129827048659055E-2</v>
      </c>
      <c r="L9" s="33">
        <f>VLOOKUP($B9,'Basic Ratio'!$D$112:$AU$123,Graph!A2,FALSE)</f>
        <v>5.6488248074264273E-2</v>
      </c>
      <c r="M9" s="33">
        <f>VLOOKUP($B9,'Basic Ratio'!$D$124:$AU$135,Graph!A2,FALSE)</f>
        <v>6.3955176713756168E-2</v>
      </c>
      <c r="N9" s="33">
        <f>VLOOKUP($B9,'Basic Ratio'!$D$136:$AU$147,Graph!A2,FALSE)</f>
        <v>9.5814120606024317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5.4183748709629845E-2</v>
      </c>
      <c r="D10" s="33">
        <f>VLOOKUP($B10,'Basic Ratio'!$D$16:$AU$27,Graph!A2,FALSE)</f>
        <v>2.9447487554187891E-2</v>
      </c>
      <c r="E10" s="33">
        <f>VLOOKUP($B10,'Basic Ratio'!$D$28:$AU$38,Graph!A2,FALSE)</f>
        <v>-1.5523378589167925E-2</v>
      </c>
      <c r="F10" s="33">
        <f>VLOOKUP($B10,'Basic Ratio'!$D$40:$AU$51,Graph!A2,FALSE)</f>
        <v>0.10258279623280676</v>
      </c>
      <c r="G10" s="33">
        <f>VLOOKUP($B10,'Basic Ratio'!$D$52:$AU$63,Graph!A2,FALSE)</f>
        <v>0.11744739348759062</v>
      </c>
      <c r="H10" s="33">
        <f>VLOOKUP($B10,'Basic Ratio'!$D$64:$AU$75,Graph!A2,FALSE)</f>
        <v>9.4874164012074921E-2</v>
      </c>
      <c r="I10" s="33">
        <f>VLOOKUP($B10,'Basic Ratio'!$D$76:$AU$87,Graph!A2,FALSE)</f>
        <v>8.7475170739266611E-2</v>
      </c>
      <c r="J10" s="33">
        <f>VLOOKUP($B10,'Basic Ratio'!$D$88:$AU$99,Graph!A2,FALSE)</f>
        <v>5.6256970778496541E-2</v>
      </c>
      <c r="K10" s="33">
        <f>VLOOKUP($B10,'Basic Ratio'!$D$100:$AU$111,Graph!A2,FALSE)</f>
        <v>-0.10960879771642591</v>
      </c>
      <c r="L10" s="33">
        <f>VLOOKUP($B10,'Basic Ratio'!$D$112:$AU$123,Graph!A2,FALSE)</f>
        <v>7.3177293516276568E-2</v>
      </c>
      <c r="M10" s="33">
        <f>VLOOKUP($B10,'Basic Ratio'!$D$124:$AU$135,Graph!A2,FALSE)</f>
        <v>4.6219491380781706E-2</v>
      </c>
      <c r="N10" s="33">
        <f>VLOOKUP($B10,'Basic Ratio'!$D$136:$AU$147,Graph!A2,FALSE)</f>
        <v>0.10921383375227529</v>
      </c>
    </row>
    <row r="11" spans="1:14" ht="13.5" customHeight="1">
      <c r="B11" s="29">
        <f t="shared" si="0"/>
        <v>2016</v>
      </c>
      <c r="C11" s="33">
        <f>VLOOKUP($B11,'Basic Ratio'!$D$4:$AU$15,Graph!A2,FALSE)</f>
        <v>4.9596837224335111E-2</v>
      </c>
      <c r="D11" s="33">
        <f>VLOOKUP($B11,'Basic Ratio'!$D$16:$AU$27,Graph!A2,FALSE)</f>
        <v>2.746657995825046E-2</v>
      </c>
      <c r="E11" s="33">
        <f>VLOOKUP($B11,'Basic Ratio'!$D$28:$AU$38,Graph!A2,FALSE)</f>
        <v>4.2773192736495762E-2</v>
      </c>
      <c r="F11" s="33">
        <f>VLOOKUP($B11,'Basic Ratio'!$D$40:$AU$51,Graph!A2,FALSE)</f>
        <v>0.10608602600295167</v>
      </c>
      <c r="G11" s="33">
        <f>VLOOKUP($B11,'Basic Ratio'!$D$52:$AU$63,Graph!A2,FALSE)</f>
        <v>8.8292845049822238E-2</v>
      </c>
      <c r="H11" s="33">
        <f>VLOOKUP($B11,'Basic Ratio'!$D$64:$AU$75,Graph!A2,FALSE)</f>
        <v>0.14853238416151912</v>
      </c>
      <c r="I11" s="33">
        <f>VLOOKUP($B11,'Basic Ratio'!$D$76:$AU$87,Graph!A2,FALSE)</f>
        <v>9.5217685972587368E-2</v>
      </c>
      <c r="J11" s="33">
        <f>VLOOKUP($B11,'Basic Ratio'!$D$88:$AU$99,Graph!A2,FALSE)</f>
        <v>6.1045101158841382E-2</v>
      </c>
      <c r="K11" s="33">
        <f>VLOOKUP($B11,'Basic Ratio'!$D$100:$AU$111,Graph!A2,FALSE)</f>
        <v>-4.9181196472973053E-2</v>
      </c>
      <c r="L11" s="33">
        <f>VLOOKUP($B11,'Basic Ratio'!$D$112:$AU$123,Graph!A2,FALSE)</f>
        <v>9.9289838720382287E-2</v>
      </c>
      <c r="M11" s="33">
        <f>VLOOKUP($B11,'Basic Ratio'!$D$124:$AU$135,Graph!A2,FALSE)</f>
        <v>5.2351752738099458E-2</v>
      </c>
      <c r="N11" s="33">
        <f>VLOOKUP($B11,'Basic Ratio'!$D$136:$AU$147,Graph!A2,FALSE)</f>
        <v>0.12232471763022498</v>
      </c>
    </row>
    <row r="12" spans="1:14" ht="13.5" customHeight="1">
      <c r="B12" s="29">
        <f>B13-1</f>
        <v>2017</v>
      </c>
      <c r="C12" s="33">
        <f>VLOOKUP($B12,'Basic Ratio'!$D$4:$AU$15,Graph!A2,FALSE)</f>
        <v>6.1317654514441884E-2</v>
      </c>
      <c r="D12" s="33">
        <f>VLOOKUP($B12,'Basic Ratio'!$D$16:$AU$27,Graph!A2,FALSE)</f>
        <v>4.5464114261655572E-2</v>
      </c>
      <c r="E12" s="33">
        <f>VLOOKUP($B12,'Basic Ratio'!$D$28:$AU$38,Graph!A2,FALSE)</f>
        <v>4.4147113219735613E-2</v>
      </c>
      <c r="F12" s="33">
        <f>VLOOKUP($B12,'Basic Ratio'!$D$40:$AU$51,Graph!A2,FALSE)</f>
        <v>0.10937576414523759</v>
      </c>
      <c r="G12" s="33">
        <f>VLOOKUP($B12,'Basic Ratio'!$D$52:$AU$63,Graph!A2,FALSE)</f>
        <v>9.1490685681950207E-2</v>
      </c>
      <c r="H12" s="33">
        <f>VLOOKUP($B12,'Basic Ratio'!$D$64:$AU$75,Graph!A2,FALSE)</f>
        <v>0.16201894796829694</v>
      </c>
      <c r="I12" s="33">
        <f>VLOOKUP($B12,'Basic Ratio'!$D$76:$AU$87,Graph!A2,FALSE)</f>
        <v>0.12500512224737614</v>
      </c>
      <c r="J12" s="33">
        <f>VLOOKUP($B12,'Basic Ratio'!$D$88:$AU$99,Graph!A2,FALSE)</f>
        <v>6.7786442711457714E-2</v>
      </c>
      <c r="K12" s="33">
        <f>VLOOKUP($B12,'Basic Ratio'!$D$100:$AU$111,Graph!A2,FALSE)</f>
        <v>5.007757924673685E-2</v>
      </c>
      <c r="L12" s="33">
        <f>VLOOKUP($B12,'Basic Ratio'!$D$112:$AU$123,Graph!A2,FALSE)</f>
        <v>9.5278812679411226E-2</v>
      </c>
      <c r="M12" s="33">
        <f>VLOOKUP($B12,'Basic Ratio'!$D$124:$AU$135,Graph!A2,FALSE)</f>
        <v>5.9682631379416172E-2</v>
      </c>
      <c r="N12" s="33">
        <f>VLOOKUP($B12,'Basic Ratio'!$D$136:$AU$147,Graph!A2,FALSE)</f>
        <v>0.12417592621251045</v>
      </c>
    </row>
    <row r="13" spans="1:14" ht="13.5" customHeight="1">
      <c r="B13" s="29">
        <f>'Basic Ratio'!D15</f>
        <v>2018</v>
      </c>
      <c r="C13" s="33">
        <f>VLOOKUP($B13,'Basic Ratio'!$D$4:$AU$15,Graph!A2,FALSE)</f>
        <v>5.8949415993778245E-2</v>
      </c>
      <c r="D13" s="33">
        <f>VLOOKUP($B13,'Basic Ratio'!$D$16:$AU$27,Graph!A2,FALSE)</f>
        <v>3.5943744777667042E-2</v>
      </c>
      <c r="E13" s="33">
        <f>VLOOKUP($B13,'Basic Ratio'!$D$28:$AU$39,Graph!A2,FALSE)</f>
        <v>4.2628452049266581E-2</v>
      </c>
      <c r="F13" s="33">
        <f>VLOOKUP($B13,'Basic Ratio'!$D$40:$AU$51,Graph!A2,FALSE)</f>
        <v>0.1111584380417593</v>
      </c>
      <c r="G13" s="33">
        <f>VLOOKUP($B13,'Basic Ratio'!$D$52:$AU$63,Graph!A2,FALSE)</f>
        <v>7.8447220570233261E-2</v>
      </c>
      <c r="H13" s="33">
        <f>VLOOKUP($B13,'Basic Ratio'!$D$64:$AU$75,Graph!A2,FALSE)</f>
        <v>0.12465763949908637</v>
      </c>
      <c r="I13" s="33">
        <f>VLOOKUP($B13,'Basic Ratio'!$D$76:$AU$87,Graph!A2,FALSE)</f>
        <v>0.14080740939407724</v>
      </c>
      <c r="J13" s="33">
        <f>VLOOKUP($B13,'Basic Ratio'!$D$88:$AU$99,Graph!A2,FALSE)</f>
        <v>7.0262997504571115E-2</v>
      </c>
      <c r="K13" s="33">
        <f>VLOOKUP($B13,'Basic Ratio'!$D$100:$AU$111,Graph!A2,FALSE)</f>
        <v>1.9914252500846802E-2</v>
      </c>
      <c r="L13" s="33">
        <f>VLOOKUP($B13,'Basic Ratio'!$D$112:$AU$123,Graph!A2,FALSE)</f>
        <v>9.2702276802695216E-2</v>
      </c>
      <c r="M13" s="33">
        <f>VLOOKUP($B13,'Basic Ratio'!$D$124:$AU$135,Graph!A2,FALSE)</f>
        <v>5.9310169275805014E-2</v>
      </c>
      <c r="N13" s="33">
        <f>VLOOKUP($B13,'Basic Ratio'!$D$136:$AU$147,Graph!A2,FALSE)</f>
        <v>0.1096673117685006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AGC</v>
      </c>
      <c r="D18" s="53" t="str">
        <f t="shared" ref="D18:N18" si="1">D3</f>
        <v>日本電気硝子</v>
      </c>
      <c r="E18" s="53" t="str">
        <f t="shared" si="1"/>
        <v>日本板硝子</v>
      </c>
      <c r="F18" s="53" t="str">
        <f t="shared" si="1"/>
        <v>ダイキン</v>
      </c>
      <c r="G18" s="53" t="str">
        <f t="shared" si="1"/>
        <v>日本ｶﾞｲｼ</v>
      </c>
      <c r="H18" s="53" t="str">
        <f t="shared" si="1"/>
        <v>東ソー</v>
      </c>
      <c r="I18" s="53" t="str">
        <f t="shared" si="1"/>
        <v>信越化学</v>
      </c>
      <c r="J18" s="32" t="str">
        <f t="shared" si="1"/>
        <v>Saint‑Gobain</v>
      </c>
      <c r="K18" s="32" t="str">
        <f t="shared" si="1"/>
        <v>Luoyang Glass</v>
      </c>
      <c r="L18" s="32" t="str">
        <f t="shared" si="1"/>
        <v>Owens Corning</v>
      </c>
      <c r="M18" s="32" t="str">
        <f t="shared" si="1"/>
        <v>Corning</v>
      </c>
      <c r="N18" s="32" t="str">
        <f t="shared" si="1"/>
        <v>PPG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1.1433800838294298E-2</v>
      </c>
      <c r="D19" s="33">
        <f>VLOOKUP($B19,'Basic Ratio'!$D$16:$AU$27,Graph!A17,FALSE)</f>
        <v>8.939341915170676E-2</v>
      </c>
      <c r="E19" s="33">
        <f>VLOOKUP($B19,'Basic Ratio'!$D$28:$AU$39,Graph!A17,FALSE)</f>
        <v>-4.0775071441625121E-2</v>
      </c>
      <c r="F19" s="33">
        <f>VLOOKUP($B19,'Basic Ratio'!$D$40:$AU$51,Graph!A17,FALSE)</f>
        <v>1.9580234923830521E-2</v>
      </c>
      <c r="G19" s="33">
        <f>VLOOKUP($B19,'Basic Ratio'!$D$52:$AU$63,Graph!A17,FALSE)</f>
        <v>3.6971943885597394E-2</v>
      </c>
      <c r="H19" s="33">
        <f>VLOOKUP($B19,'Basic Ratio'!$D$64:$AU$75,Graph!A17,FALSE)</f>
        <v>8.4781297796804427E-3</v>
      </c>
      <c r="I19" s="33">
        <f>VLOOKUP($B19,'Basic Ratio'!$D$76:$AU$87,Graph!A17,FALSE)</f>
        <v>4.9001717677311173E-2</v>
      </c>
      <c r="J19" s="33">
        <f>VLOOKUP($B19,'Basic Ratio'!$D$88:$AU$99,Graph!A17,FALSE)</f>
        <v>5.5775417158462357E-3</v>
      </c>
      <c r="K19" s="33">
        <f>VLOOKUP($B19,'Basic Ratio'!$D$100:$AU$111,Graph!A17,FALSE)</f>
        <v>-9.9443443738248788E-2</v>
      </c>
      <c r="L19" s="33">
        <f>VLOOKUP($B19,'Basic Ratio'!$D$112:$AU$123,Graph!A17,FALSE)</f>
        <v>9.3126694002362911E-3</v>
      </c>
      <c r="M19" s="33">
        <f>VLOOKUP($B19,'Basic Ratio'!$D$124:$AU$135,Graph!A17,FALSE)</f>
        <v>9.9035782101551131E-2</v>
      </c>
      <c r="N19" s="33">
        <f>VLOOKUP($B19,'Basic Ratio'!$D$136:$AU$147,Graph!A17,FALSE)</f>
        <v>2.9442255857350198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7.2751361920047108E-2</v>
      </c>
      <c r="D20" s="33">
        <f>VLOOKUP($B20,'Basic Ratio'!$D$16:$AU$27,Graph!A17,FALSE)</f>
        <v>0.10376942120061386</v>
      </c>
      <c r="E20" s="33">
        <f>VLOOKUP($B20,'Basic Ratio'!$D$28:$AU$38,Graph!A17,FALSE)</f>
        <v>5.5950450228013067E-3</v>
      </c>
      <c r="F20" s="33">
        <f>VLOOKUP($B20,'Basic Ratio'!$D$40:$AU$51,Graph!A17,FALSE)</f>
        <v>2.0808384617111198E-2</v>
      </c>
      <c r="G20" s="33">
        <f>VLOOKUP($B20,'Basic Ratio'!$D$52:$AU$63,Graph!A17,FALSE)</f>
        <v>5.2764200491818208E-2</v>
      </c>
      <c r="H20" s="33">
        <f>VLOOKUP($B20,'Basic Ratio'!$D$64:$AU$75,Graph!A17,FALSE)</f>
        <v>1.4964774917694421E-2</v>
      </c>
      <c r="I20" s="33">
        <f>VLOOKUP($B20,'Basic Ratio'!$D$76:$AU$87,Graph!A17,FALSE)</f>
        <v>5.7027471607419007E-2</v>
      </c>
      <c r="J20" s="33">
        <f>VLOOKUP($B20,'Basic Ratio'!$D$88:$AU$99,Graph!A17,FALSE)</f>
        <v>2.7878648586531832E-2</v>
      </c>
      <c r="K20" s="33">
        <f>VLOOKUP($B20,'Basic Ratio'!$D$100:$AU$111,Graph!A17,FALSE)</f>
        <v>3.7356133738365459E-2</v>
      </c>
      <c r="L20" s="33">
        <f>VLOOKUP($B20,'Basic Ratio'!$D$112:$AU$123,Graph!A17,FALSE)</f>
        <v>0.13123909249563701</v>
      </c>
      <c r="M20" s="33">
        <f>VLOOKUP($B20,'Basic Ratio'!$D$124:$AU$135,Graph!A17,FALSE)</f>
        <v>0.15099304023086063</v>
      </c>
      <c r="N20" s="33">
        <f>VLOOKUP($B20,'Basic Ratio'!$D$136:$AU$147,Graph!A17,FALSE)</f>
        <v>6.0243025842888924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5.7952988690222286E-2</v>
      </c>
      <c r="D21" s="33">
        <f>VLOOKUP($B21,'Basic Ratio'!$D$16:$AU$27,Graph!A17,FALSE)</f>
        <v>2.9948713191060034E-2</v>
      </c>
      <c r="E21" s="33">
        <f>VLOOKUP($B21,'Basic Ratio'!$D$28:$AU$38,Graph!A17,FALSE)</f>
        <v>-2.036870974879756E-3</v>
      </c>
      <c r="F21" s="33">
        <f>VLOOKUP($B21,'Basic Ratio'!$D$40:$AU$51,Graph!A17,FALSE)</f>
        <v>3.8915515008264033E-2</v>
      </c>
      <c r="G21" s="33">
        <f>VLOOKUP($B21,'Basic Ratio'!$D$52:$AU$63,Graph!A17,FALSE)</f>
        <v>-6.9457618564587764E-2</v>
      </c>
      <c r="H21" s="33">
        <f>VLOOKUP($B21,'Basic Ratio'!$D$64:$AU$75,Graph!A17,FALSE)</f>
        <v>1.425168875471635E-2</v>
      </c>
      <c r="I21" s="33">
        <f>VLOOKUP($B21,'Basic Ratio'!$D$76:$AU$87,Graph!A17,FALSE)</f>
        <v>5.5934226060216356E-2</v>
      </c>
      <c r="J21" s="33">
        <f>VLOOKUP($B21,'Basic Ratio'!$D$88:$AU$99,Graph!A17,FALSE)</f>
        <v>3.0144850439427689E-2</v>
      </c>
      <c r="K21" s="33">
        <f>VLOOKUP($B21,'Basic Ratio'!$D$100:$AU$111,Graph!A17,FALSE)</f>
        <v>-1.2350415623247358E-2</v>
      </c>
      <c r="L21" s="33">
        <f>VLOOKUP($B21,'Basic Ratio'!$D$112:$AU$123,Graph!A17,FALSE)</f>
        <v>3.8270343888321415E-2</v>
      </c>
      <c r="M21" s="33">
        <f>VLOOKUP($B21,'Basic Ratio'!$D$124:$AU$135,Graph!A17,FALSE)</f>
        <v>0.10495333544457071</v>
      </c>
      <c r="N21" s="33">
        <f>VLOOKUP($B21,'Basic Ratio'!$D$136:$AU$147,Graph!A17,FALSE)</f>
        <v>8.25697448649385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6609270191641218E-2</v>
      </c>
      <c r="D22" s="33">
        <f>VLOOKUP($B22,'Basic Ratio'!$D$16:$AU$27,Graph!A17,FALSE)</f>
        <v>1.7114303379811277E-2</v>
      </c>
      <c r="E22" s="33">
        <f>VLOOKUP($B22,'Basic Ratio'!$D$28:$AU$38,Graph!A17,FALSE)</f>
        <v>-3.6834530050951803E-2</v>
      </c>
      <c r="F22" s="33">
        <f>VLOOKUP($B22,'Basic Ratio'!$D$40:$AU$51,Graph!A17,FALSE)</f>
        <v>3.2550752658472584E-2</v>
      </c>
      <c r="G22" s="33">
        <f>VLOOKUP($B22,'Basic Ratio'!$D$52:$AU$63,Graph!A17,FALSE)</f>
        <v>2.1624995512053932E-2</v>
      </c>
      <c r="H22" s="33">
        <f>VLOOKUP($B22,'Basic Ratio'!$D$64:$AU$75,Graph!A17,FALSE)</f>
        <v>2.5167922361620753E-2</v>
      </c>
      <c r="I22" s="33">
        <f>VLOOKUP($B22,'Basic Ratio'!$D$76:$AU$87,Graph!A17,FALSE)</f>
        <v>5.7529007618855647E-2</v>
      </c>
      <c r="J22" s="33">
        <f>VLOOKUP($B22,'Basic Ratio'!$D$88:$AU$99,Graph!A17,FALSE)</f>
        <v>1.5421039160481188E-2</v>
      </c>
      <c r="K22" s="33">
        <f>VLOOKUP($B22,'Basic Ratio'!$D$100:$AU$111,Graph!A17,FALSE)</f>
        <v>-5.9502367252264668E-3</v>
      </c>
      <c r="L22" s="33">
        <f>VLOOKUP($B22,'Basic Ratio'!$D$112:$AU$123,Graph!A17,FALSE)</f>
        <v>-2.119907254057635E-3</v>
      </c>
      <c r="M22" s="33">
        <f>VLOOKUP($B22,'Basic Ratio'!$D$124:$AU$135,Graph!A17,FALSE)</f>
        <v>5.7179805323034447E-2</v>
      </c>
      <c r="N22" s="33">
        <f>VLOOKUP($B22,'Basic Ratio'!$D$136:$AU$147,Graph!A17,FALSE)</f>
        <v>7.032385988103107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9.4636768837428435E-3</v>
      </c>
      <c r="D23" s="33" t="e">
        <f>VLOOKUP($B23,'Basic Ratio'!$D$16:$AU$27,Graph!A17,FALSE)</f>
        <v>#N/A</v>
      </c>
      <c r="E23" s="33">
        <f>VLOOKUP($B23,'Basic Ratio'!$D$28:$AU$38,Graph!A17,FALSE)</f>
        <v>-1.8209322709295369E-2</v>
      </c>
      <c r="F23" s="33">
        <f>VLOOKUP($B23,'Basic Ratio'!$D$40:$AU$51,Graph!A17,FALSE)</f>
        <v>5.1888742988278093E-2</v>
      </c>
      <c r="G23" s="33">
        <f>VLOOKUP($B23,'Basic Ratio'!$D$52:$AU$63,Graph!A17,FALSE)</f>
        <v>4.6659627657360508E-2</v>
      </c>
      <c r="H23" s="33">
        <f>VLOOKUP($B23,'Basic Ratio'!$D$64:$AU$75,Graph!A17,FALSE)</f>
        <v>4.1209458763771148E-2</v>
      </c>
      <c r="I23" s="33">
        <f>VLOOKUP($B23,'Basic Ratio'!$D$76:$AU$87,Graph!A17,FALSE)</f>
        <v>5.5748134321565411E-2</v>
      </c>
      <c r="J23" s="33">
        <f>VLOOKUP($B23,'Basic Ratio'!$D$88:$AU$99,Graph!A17,FALSE)</f>
        <v>1.3569657215858464E-2</v>
      </c>
      <c r="K23" s="33">
        <f>VLOOKUP($B23,'Basic Ratio'!$D$100:$AU$111,Graph!A17,FALSE)</f>
        <v>-8.7655615128397216E-2</v>
      </c>
      <c r="L23" s="33">
        <f>VLOOKUP($B23,'Basic Ratio'!$D$112:$AU$123,Graph!A17,FALSE)</f>
        <v>2.6947091685836345E-2</v>
      </c>
      <c r="M23" s="33">
        <f>VLOOKUP($B23,'Basic Ratio'!$D$124:$AU$135,Graph!A17,FALSE)</f>
        <v>6.7792508599381185E-2</v>
      </c>
      <c r="N23" s="33">
        <f>VLOOKUP($B23,'Basic Ratio'!$D$136:$AU$147,Graph!A17,FALSE)</f>
        <v>0.21127248668914023</v>
      </c>
    </row>
    <row r="24" spans="1:14" ht="13.5" customHeight="1">
      <c r="B24" s="29">
        <f t="shared" si="2"/>
        <v>2014</v>
      </c>
      <c r="C24" s="33">
        <f>VLOOKUP($B24,'Basic Ratio'!$D$4:$AU$15,Graph!A17,FALSE)</f>
        <v>9.7542453287507973E-3</v>
      </c>
      <c r="D24" s="33">
        <f>VLOOKUP($B24,'Basic Ratio'!$D$16:$AU$27,Graph!A17,FALSE)</f>
        <v>1.2392812392812393E-2</v>
      </c>
      <c r="E24" s="33">
        <f>VLOOKUP($B24,'Basic Ratio'!$D$28:$AU$38,Graph!A17,FALSE)</f>
        <v>3.1355658027151421E-3</v>
      </c>
      <c r="F24" s="33">
        <f>VLOOKUP($B24,'Basic Ratio'!$D$40:$AU$51,Graph!A17,FALSE)</f>
        <v>5.8244567602762899E-2</v>
      </c>
      <c r="G24" s="33">
        <f>VLOOKUP($B24,'Basic Ratio'!$D$52:$AU$63,Graph!A17,FALSE)</f>
        <v>6.4398804970629414E-2</v>
      </c>
      <c r="H24" s="33">
        <f>VLOOKUP($B24,'Basic Ratio'!$D$64:$AU$75,Graph!A17,FALSE)</f>
        <v>8.519515758573791E-2</v>
      </c>
      <c r="I24" s="33">
        <f>VLOOKUP($B24,'Basic Ratio'!$D$76:$AU$87,Graph!A17,FALSE)</f>
        <v>5.5856766980175943E-2</v>
      </c>
      <c r="J24" s="33">
        <f>VLOOKUP($B24,'Basic Ratio'!$D$88:$AU$99,Graph!A17,FALSE)</f>
        <v>2.2030767869584932E-2</v>
      </c>
      <c r="K24" s="33">
        <f>VLOOKUP($B24,'Basic Ratio'!$D$100:$AU$111,Graph!A17,FALSE)</f>
        <v>3.665809054442872E-3</v>
      </c>
      <c r="L24" s="33">
        <f>VLOOKUP($B24,'Basic Ratio'!$D$112:$AU$123,Graph!A17,FALSE)</f>
        <v>3.0021726249259334E-2</v>
      </c>
      <c r="M24" s="33">
        <f>VLOOKUP($B24,'Basic Ratio'!$D$124:$AU$135,Graph!A17,FALSE)</f>
        <v>8.4453630788678027E-2</v>
      </c>
      <c r="N24" s="33">
        <f>VLOOKUP($B24,'Basic Ratio'!$D$136:$AU$147,Graph!A17,FALSE)</f>
        <v>0.12928917899275405</v>
      </c>
    </row>
    <row r="25" spans="1:14" ht="13.5" customHeight="1">
      <c r="B25" s="29">
        <f t="shared" si="2"/>
        <v>2015</v>
      </c>
      <c r="C25" s="33">
        <f>VLOOKUP($B25,'Basic Ratio'!$D$4:$AU$15,Graph!A17,FALSE)</f>
        <v>2.2752789657376003E-2</v>
      </c>
      <c r="D25" s="33">
        <f>VLOOKUP($B25,'Basic Ratio'!$D$16:$AU$27,Graph!A17,FALSE)</f>
        <v>1.4188122933556268E-2</v>
      </c>
      <c r="E25" s="33">
        <f>VLOOKUP($B25,'Basic Ratio'!$D$28:$AU$38,Graph!A17,FALSE)</f>
        <v>-5.4842728373780326E-2</v>
      </c>
      <c r="F25" s="33">
        <f>VLOOKUP($B25,'Basic Ratio'!$D$40:$AU$51,Graph!A17,FALSE)</f>
        <v>6.3788104134278642E-2</v>
      </c>
      <c r="G25" s="33">
        <f>VLOOKUP($B25,'Basic Ratio'!$D$52:$AU$63,Graph!A17,FALSE)</f>
        <v>7.5578570867904038E-2</v>
      </c>
      <c r="H25" s="33">
        <f>VLOOKUP($B25,'Basic Ratio'!$D$64:$AU$75,Graph!A17,FALSE)</f>
        <v>5.5919545022431995E-2</v>
      </c>
      <c r="I25" s="33">
        <f>VLOOKUP($B25,'Basic Ratio'!$D$76:$AU$87,Graph!A17,FALSE)</f>
        <v>6.0606671259882582E-2</v>
      </c>
      <c r="J25" s="33">
        <f>VLOOKUP($B25,'Basic Ratio'!$D$88:$AU$99,Graph!A17,FALSE)</f>
        <v>2.984608521079634E-2</v>
      </c>
      <c r="K25" s="33">
        <f>VLOOKUP($B25,'Basic Ratio'!$D$100:$AU$111,Graph!A17,FALSE)</f>
        <v>-0.12623370614654625</v>
      </c>
      <c r="L25" s="33">
        <f>VLOOKUP($B25,'Basic Ratio'!$D$112:$AU$123,Graph!A17,FALSE)</f>
        <v>4.4928705945655095E-2</v>
      </c>
      <c r="M25" s="33">
        <f>VLOOKUP($B25,'Basic Ratio'!$D$124:$AU$135,Graph!A17,FALSE)</f>
        <v>4.5707458610684419E-2</v>
      </c>
      <c r="N25" s="33">
        <f>VLOOKUP($B25,'Basic Ratio'!$D$136:$AU$147,Graph!A17,FALSE)</f>
        <v>8.2459333737829016E-2</v>
      </c>
    </row>
    <row r="26" spans="1:14" ht="13.5" customHeight="1">
      <c r="B26" s="29">
        <f>B27-1</f>
        <v>2016</v>
      </c>
      <c r="C26" s="33">
        <f>VLOOKUP($B26,'Basic Ratio'!$D$4:$AU$15,Graph!A17,FALSE)</f>
        <v>2.686375784004533E-2</v>
      </c>
      <c r="D26" s="33">
        <f>VLOOKUP($B26,'Basic Ratio'!$D$16:$AU$27,Graph!A17,FALSE)</f>
        <v>7.9881536033962666E-3</v>
      </c>
      <c r="E26" s="33">
        <f>VLOOKUP($B26,'Basic Ratio'!$D$28:$AU$38,Graph!A17,FALSE)</f>
        <v>9.1018478298858143E-3</v>
      </c>
      <c r="F26" s="33">
        <f>VLOOKUP($B26,'Basic Ratio'!$D$40:$AU$51,Graph!A17,FALSE)</f>
        <v>7.0336970474262156E-2</v>
      </c>
      <c r="G26" s="33">
        <f>VLOOKUP($B26,'Basic Ratio'!$D$52:$AU$63,Graph!A17,FALSE)</f>
        <v>4.9430073858295655E-2</v>
      </c>
      <c r="H26" s="33">
        <f>VLOOKUP($B26,'Basic Ratio'!$D$64:$AU$75,Graph!A17,FALSE)</f>
        <v>0.10234000025042952</v>
      </c>
      <c r="I26" s="33">
        <f>VLOOKUP($B26,'Basic Ratio'!$D$76:$AU$87,Graph!A17,FALSE)</f>
        <v>6.9035474428448609E-2</v>
      </c>
      <c r="J26" s="33">
        <f>VLOOKUP($B26,'Basic Ratio'!$D$88:$AU$99,Graph!A17,FALSE)</f>
        <v>3.0511266826895953E-2</v>
      </c>
      <c r="K26" s="33">
        <f>VLOOKUP($B26,'Basic Ratio'!$D$100:$AU$111,Graph!A17,FALSE)</f>
        <v>8.6231947027428889E-3</v>
      </c>
      <c r="L26" s="33">
        <f>VLOOKUP($B26,'Basic Ratio'!$D$112:$AU$123,Graph!A17,FALSE)</f>
        <v>5.2963430012610342E-2</v>
      </c>
      <c r="M26" s="33">
        <f>VLOOKUP($B26,'Basic Ratio'!$D$124:$AU$135,Graph!A17,FALSE)</f>
        <v>0.1309679934781838</v>
      </c>
      <c r="N26" s="33">
        <f>VLOOKUP($B26,'Basic Ratio'!$D$136:$AU$147,Graph!A17,FALSE)</f>
        <v>5.4495083264833925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3.7670210362870785E-2</v>
      </c>
      <c r="D27" s="33">
        <f>VLOOKUP($B27,'Basic Ratio'!$D$16:$AU$27,Graph!A17,FALSE)</f>
        <v>3.7972018813209843E-2</v>
      </c>
      <c r="E27" s="33">
        <f>VLOOKUP($B27,'Basic Ratio'!$D$28:$AU$38,Graph!A17,FALSE)</f>
        <v>9.9527582148496215E-3</v>
      </c>
      <c r="F27" s="33">
        <f>VLOOKUP($B27,'Basic Ratio'!$D$40:$AU$51,Graph!A17,FALSE)</f>
        <v>8.0455194805060817E-2</v>
      </c>
      <c r="G27" s="33">
        <f>VLOOKUP($B27,'Basic Ratio'!$D$52:$AU$63,Graph!A17,FALSE)</f>
        <v>5.8071061663686911E-2</v>
      </c>
      <c r="H27" s="33">
        <f>VLOOKUP($B27,'Basic Ratio'!$D$64:$AU$75,Graph!A17,FALSE)</f>
        <v>0.111588051064371</v>
      </c>
      <c r="I27" s="33">
        <f>VLOOKUP($B27,'Basic Ratio'!$D$76:$AU$87,Graph!A17,FALSE)</f>
        <v>9.7073597169212447E-2</v>
      </c>
      <c r="J27" s="33">
        <f>VLOOKUP($B27,'Basic Ratio'!$D$88:$AU$99,Graph!A17,FALSE)</f>
        <v>3.7492501499700057E-2</v>
      </c>
      <c r="K27" s="33">
        <f>VLOOKUP($B27,'Basic Ratio'!$D$100:$AU$111,Graph!A17,FALSE)</f>
        <v>3.9245806678844614E-2</v>
      </c>
      <c r="L27" s="33">
        <f>VLOOKUP($B27,'Basic Ratio'!$D$112:$AU$123,Graph!A17,FALSE)</f>
        <v>3.54241739449093E-2</v>
      </c>
      <c r="M27" s="33">
        <f>VLOOKUP($B27,'Basic Ratio'!$D$124:$AU$135,Graph!A17,FALSE)</f>
        <v>-1.7944505623454229E-2</v>
      </c>
      <c r="N27" s="33">
        <f>VLOOKUP($B27,'Basic Ratio'!$D$136:$AU$147,Graph!A17,FALSE)</f>
        <v>9.9972143984648237E-2</v>
      </c>
    </row>
    <row r="28" spans="1:14" ht="13.5" customHeight="1">
      <c r="B28" s="29">
        <f>B13</f>
        <v>2018</v>
      </c>
      <c r="C28" s="33">
        <f>VLOOKUP($B28,'Basic Ratio'!$D$4:$AU$15,Graph!A17,FALSE)</f>
        <v>4.5691453331469671E-2</v>
      </c>
      <c r="D28" s="33">
        <f>VLOOKUP($B28,'Basic Ratio'!$D$16:$AU$27,Graph!A17,FALSE)</f>
        <v>2.1055104211759101E-2</v>
      </c>
      <c r="E28" s="33">
        <f>VLOOKUP($B28,'Basic Ratio'!$D$28:$AU$39,Graph!A17,FALSE)</f>
        <v>1.8507469987147234E-2</v>
      </c>
      <c r="F28" s="33">
        <f>VLOOKUP($B28,'Basic Ratio'!$D$40:$AU$51,Graph!A17,FALSE)</f>
        <v>7.5388140230787173E-2</v>
      </c>
      <c r="G28" s="33">
        <f>VLOOKUP($B28,'Basic Ratio'!$D$52:$AU$63,Graph!A17,FALSE)</f>
        <v>4.1894832323610229E-2</v>
      </c>
      <c r="H28" s="33">
        <f>VLOOKUP($B28,'Basic Ratio'!$D$64:$AU$75,Graph!A17,FALSE)</f>
        <v>9.3643143229017733E-2</v>
      </c>
      <c r="I28" s="33">
        <f>VLOOKUP($B28,'Basic Ratio'!$D$76:$AU$87,Graph!A17,FALSE)</f>
        <v>0.1055936183432276</v>
      </c>
      <c r="J28" s="33">
        <f>VLOOKUP($B28,'Basic Ratio'!$D$88:$AU$99,Graph!A17,FALSE)</f>
        <v>1.1430674225784565E-2</v>
      </c>
      <c r="K28" s="33">
        <f>VLOOKUP($B28,'Basic Ratio'!$D$100:$AU$111,Graph!A17,FALSE)</f>
        <v>5.4538958291134153E-3</v>
      </c>
      <c r="L28" s="33">
        <f>VLOOKUP($B28,'Basic Ratio'!$D$112:$AU$123,Graph!A17,FALSE)</f>
        <v>5.9446829321306308E-2</v>
      </c>
      <c r="M28" s="33">
        <f>VLOOKUP($B28,'Basic Ratio'!$D$124:$AU$135,Graph!A17,FALSE)</f>
        <v>3.8764341169839449E-2</v>
      </c>
      <c r="N28" s="33">
        <f>VLOOKUP($B28,'Basic Ratio'!$D$136:$AU$147,Graph!A17,FALSE)</f>
        <v>8.3433170521918107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AGC</v>
      </c>
      <c r="D33" s="53" t="str">
        <f t="shared" ref="D33:N33" si="3">D18</f>
        <v>日本電気硝子</v>
      </c>
      <c r="E33" s="53" t="str">
        <f t="shared" si="3"/>
        <v>日本板硝子</v>
      </c>
      <c r="F33" s="53" t="str">
        <f t="shared" si="3"/>
        <v>ダイキン</v>
      </c>
      <c r="G33" s="53" t="str">
        <f t="shared" si="3"/>
        <v>日本ｶﾞｲｼ</v>
      </c>
      <c r="H33" s="53" t="str">
        <f t="shared" si="3"/>
        <v>東ソー</v>
      </c>
      <c r="I33" s="53" t="str">
        <f t="shared" si="3"/>
        <v>信越化学</v>
      </c>
      <c r="J33" s="32" t="str">
        <f t="shared" si="3"/>
        <v>Saint‑Gobain</v>
      </c>
      <c r="K33" s="32" t="str">
        <f t="shared" si="3"/>
        <v>Luoyang Glass</v>
      </c>
      <c r="L33" s="32" t="str">
        <f t="shared" si="3"/>
        <v>Owens Corning</v>
      </c>
      <c r="M33" s="32" t="str">
        <f t="shared" si="3"/>
        <v>Corning</v>
      </c>
      <c r="N33" s="32" t="str">
        <f t="shared" si="3"/>
        <v>PPG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3.8918000000000001E-2</v>
      </c>
      <c r="D34" s="33">
        <f>VLOOKUP($B34,'Basic Ratio'!$D$16:$AU$27,Graph!A32,FALSE)</f>
        <v>0.12131699999999999</v>
      </c>
      <c r="E34" s="33">
        <f>VLOOKUP($B34,'Basic Ratio'!$D$28:$AU$39,Graph!A32,FALSE)</f>
        <v>-1.6296999999999999E-2</v>
      </c>
      <c r="F34" s="33">
        <f>VLOOKUP($B34,'Basic Ratio'!$D$40:$AU$51,Graph!A32,FALSE)</f>
        <v>3.0383E-2</v>
      </c>
      <c r="G34" s="33">
        <f>VLOOKUP($B34,'Basic Ratio'!$D$52:$AU$63,Graph!A32,FALSE)</f>
        <v>3.7656000000000002E-2</v>
      </c>
      <c r="H34" s="33">
        <f>VLOOKUP($B34,'Basic Ratio'!$D$64:$AU$75,Graph!A32,FALSE)</f>
        <v>1.3592999999999999E-2</v>
      </c>
      <c r="I34" s="33">
        <f>VLOOKUP($B34,'Basic Ratio'!$D$76:$AU$87,Graph!A32,FALSE)</f>
        <v>5.0091999999999998E-2</v>
      </c>
      <c r="J34" s="33">
        <f>VLOOKUP($B34,'Basic Ratio'!$D$88:$AU$99,Graph!A32,FALSE)</f>
        <v>4.7127000000000002E-2</v>
      </c>
      <c r="K34" s="33">
        <f>VLOOKUP($B34,'Basic Ratio'!$D$100:$AU$111,Graph!A32,FALSE)</f>
        <v>-5.6205999999999999E-2</v>
      </c>
      <c r="L34" s="33">
        <f>VLOOKUP($B34,'Basic Ratio'!$D$112:$AU$123,Graph!A32,FALSE)</f>
        <v>2.7986E-2</v>
      </c>
      <c r="M34" s="33">
        <f>VLOOKUP($B34,'Basic Ratio'!$D$124:$AU$135,Graph!A32,FALSE)</f>
        <v>2.4583000000000001E-2</v>
      </c>
      <c r="N34" s="33">
        <f>VLOOKUP($B34,'Basic Ratio'!$D$136:$AU$147,Graph!A32,FALSE)</f>
        <v>7.1748999999999993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0.103778</v>
      </c>
      <c r="D35" s="33">
        <f>VLOOKUP($B35,'Basic Ratio'!$D$16:$AU$27,Graph!A32,FALSE)</f>
        <v>0.137238</v>
      </c>
      <c r="E35" s="33">
        <f>VLOOKUP($B35,'Basic Ratio'!$D$28:$AU$38,Graph!A32,FALSE)</f>
        <v>1.4569E-2</v>
      </c>
      <c r="F35" s="33">
        <f>VLOOKUP($B35,'Basic Ratio'!$D$40:$AU$51,Graph!A32,FALSE)</f>
        <v>5.2905000000000001E-2</v>
      </c>
      <c r="G35" s="33">
        <f>VLOOKUP($B35,'Basic Ratio'!$D$52:$AU$63,Graph!A32,FALSE)</f>
        <v>5.1291999999999997E-2</v>
      </c>
      <c r="H35" s="33">
        <f>VLOOKUP($B35,'Basic Ratio'!$D$64:$AU$75,Graph!A32,FALSE)</f>
        <v>3.6893000000000002E-2</v>
      </c>
      <c r="I35" s="33">
        <f>VLOOKUP($B35,'Basic Ratio'!$D$76:$AU$87,Graph!A32,FALSE)</f>
        <v>6.2635999999999997E-2</v>
      </c>
      <c r="J35" s="33">
        <f>VLOOKUP($B35,'Basic Ratio'!$D$88:$AU$99,Graph!A32,FALSE)</f>
        <v>6.9467000000000001E-2</v>
      </c>
      <c r="K35" s="33">
        <f>VLOOKUP($B35,'Basic Ratio'!$D$100:$AU$111,Graph!A32,FALSE)</f>
        <v>1.1809E-2</v>
      </c>
      <c r="L35" s="33">
        <f>VLOOKUP($B35,'Basic Ratio'!$D$112:$AU$123,Graph!A32,FALSE)</f>
        <v>2.9519E-2</v>
      </c>
      <c r="M35" s="33">
        <f>VLOOKUP($B35,'Basic Ratio'!$D$124:$AU$135,Graph!A32,FALSE)</f>
        <v>4.521E-2</v>
      </c>
      <c r="N35" s="33">
        <f>VLOOKUP($B35,'Basic Ratio'!$D$136:$AU$147,Graph!A32,FALSE)</f>
        <v>0.107846</v>
      </c>
    </row>
    <row r="36" spans="1:14" ht="13.5" customHeight="1">
      <c r="B36" s="29">
        <f t="shared" si="4"/>
        <v>2011</v>
      </c>
      <c r="C36" s="33">
        <f>VLOOKUP($B36,'Basic Ratio'!$D$4:$AU$15,Graph!A32,FALSE)</f>
        <v>7.7179999999999999E-2</v>
      </c>
      <c r="D36" s="33" t="e">
        <f>VLOOKUP($B36,'Basic Ratio'!$D$16:$AU$27,Graph!A32,FALSE)</f>
        <v>#N/A</v>
      </c>
      <c r="E36" s="33">
        <f>VLOOKUP($B36,'Basic Ratio'!$D$28:$AU$38,Graph!A32,FALSE)</f>
        <v>2.6689999999999999E-3</v>
      </c>
      <c r="F36" s="33">
        <f>VLOOKUP($B36,'Basic Ratio'!$D$40:$AU$51,Graph!A32,FALSE)</f>
        <v>5.7042000000000002E-2</v>
      </c>
      <c r="G36" s="33">
        <f>VLOOKUP($B36,'Basic Ratio'!$D$52:$AU$63,Graph!A32,FALSE)</f>
        <v>4.0658E-2</v>
      </c>
      <c r="H36" s="33">
        <f>VLOOKUP($B36,'Basic Ratio'!$D$64:$AU$75,Graph!A32,FALSE)</f>
        <v>2.6939000000000001E-2</v>
      </c>
      <c r="I36" s="33">
        <f>VLOOKUP($B36,'Basic Ratio'!$D$76:$AU$87,Graph!A32,FALSE)</f>
        <v>6.2466000000000001E-2</v>
      </c>
      <c r="J36" s="33">
        <f>VLOOKUP($B36,'Basic Ratio'!$D$88:$AU$99,Graph!A32,FALSE)</f>
        <v>7.4236999999999997E-2</v>
      </c>
      <c r="K36" s="33">
        <f>VLOOKUP($B36,'Basic Ratio'!$D$100:$AU$111,Graph!A32,FALSE)</f>
        <v>-3.8968000000000003E-2</v>
      </c>
      <c r="L36" s="33">
        <f>VLOOKUP($B36,'Basic Ratio'!$D$112:$AU$123,Graph!A32,FALSE)</f>
        <v>5.0684E-2</v>
      </c>
      <c r="M36" s="33">
        <f>VLOOKUP($B36,'Basic Ratio'!$D$124:$AU$135,Graph!A32,FALSE)</f>
        <v>5.0756000000000003E-2</v>
      </c>
      <c r="N36" s="33">
        <f>VLOOKUP($B36,'Basic Ratio'!$D$136:$AU$147,Graph!A32,FALSE)</f>
        <v>0.10419399999999999</v>
      </c>
    </row>
    <row r="37" spans="1:14" ht="13.5" customHeight="1">
      <c r="B37" s="29">
        <f t="shared" si="4"/>
        <v>2012</v>
      </c>
      <c r="C37" s="33">
        <f>VLOOKUP($B37,'Basic Ratio'!$D$4:$AU$15,Graph!A32,FALSE)</f>
        <v>4.0653000000000002E-2</v>
      </c>
      <c r="D37" s="33">
        <f>VLOOKUP($B37,'Basic Ratio'!$D$16:$AU$27,Graph!A32,FALSE)</f>
        <v>2.4635000000000001E-2</v>
      </c>
      <c r="E37" s="33">
        <f>VLOOKUP($B37,'Basic Ratio'!$D$28:$AU$38,Graph!A32,FALSE)</f>
        <v>-1.9245999999999999E-2</v>
      </c>
      <c r="F37" s="33">
        <f>VLOOKUP($B37,'Basic Ratio'!$D$40:$AU$51,Graph!A32,FALSE)</f>
        <v>4.9288999999999999E-2</v>
      </c>
      <c r="G37" s="33">
        <f>VLOOKUP($B37,'Basic Ratio'!$D$52:$AU$63,Graph!A32,FALSE)</f>
        <v>2.9825999999999998E-2</v>
      </c>
      <c r="H37" s="33">
        <f>VLOOKUP($B37,'Basic Ratio'!$D$64:$AU$75,Graph!A32,FALSE)</f>
        <v>2.8079E-2</v>
      </c>
      <c r="I37" s="33">
        <f>VLOOKUP($B37,'Basic Ratio'!$D$76:$AU$87,Graph!A32,FALSE)</f>
        <v>6.2384000000000002E-2</v>
      </c>
      <c r="J37" s="33">
        <f>VLOOKUP($B37,'Basic Ratio'!$D$88:$AU$99,Graph!A32,FALSE)</f>
        <v>5.7133999999999997E-2</v>
      </c>
      <c r="K37" s="33">
        <f>VLOOKUP($B37,'Basic Ratio'!$D$100:$AU$111,Graph!A32,FALSE)</f>
        <v>-4.7821000000000002E-2</v>
      </c>
      <c r="L37" s="33">
        <f>VLOOKUP($B37,'Basic Ratio'!$D$112:$AU$123,Graph!A32,FALSE)</f>
        <v>3.4100999999999999E-2</v>
      </c>
      <c r="M37" s="33">
        <f>VLOOKUP($B37,'Basic Ratio'!$D$124:$AU$135,Graph!A32,FALSE)</f>
        <v>3.4734000000000001E-2</v>
      </c>
      <c r="N37" s="33">
        <f>VLOOKUP($B37,'Basic Ratio'!$D$136:$AU$147,Graph!A32,FALSE)</f>
        <v>9.8318000000000003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2.9401E-2</v>
      </c>
      <c r="D38" s="33" t="e">
        <f>VLOOKUP($B38,'Basic Ratio'!$D$16:$AU$27,Graph!A32,FALSE)</f>
        <v>#N/A</v>
      </c>
      <c r="E38" s="33">
        <f>VLOOKUP($B38,'Basic Ratio'!$D$28:$AU$38,Graph!A32,FALSE)</f>
        <v>1.5399999999999999E-3</v>
      </c>
      <c r="F38" s="33">
        <f>VLOOKUP($B38,'Basic Ratio'!$D$40:$AU$51,Graph!A32,FALSE)</f>
        <v>6.7774000000000001E-2</v>
      </c>
      <c r="G38" s="33">
        <f>VLOOKUP($B38,'Basic Ratio'!$D$52:$AU$63,Graph!A32,FALSE)</f>
        <v>5.6998E-2</v>
      </c>
      <c r="H38" s="33">
        <f>VLOOKUP($B38,'Basic Ratio'!$D$64:$AU$75,Graph!A32,FALSE)</f>
        <v>4.8061E-2</v>
      </c>
      <c r="I38" s="33">
        <f>VLOOKUP($B38,'Basic Ratio'!$D$76:$AU$87,Graph!A32,FALSE)</f>
        <v>6.2546000000000004E-2</v>
      </c>
      <c r="J38" s="33">
        <f>VLOOKUP($B38,'Basic Ratio'!$D$88:$AU$99,Graph!A32,FALSE)</f>
        <v>5.3237E-2</v>
      </c>
      <c r="K38" s="33">
        <f>VLOOKUP($B38,'Basic Ratio'!$D$100:$AU$111,Graph!A32,FALSE)</f>
        <v>-0.127523</v>
      </c>
      <c r="L38" s="33">
        <f>VLOOKUP($B38,'Basic Ratio'!$D$112:$AU$123,Graph!A32,FALSE)</f>
        <v>5.0992999999999997E-2</v>
      </c>
      <c r="M38" s="33">
        <f>VLOOKUP($B38,'Basic Ratio'!$D$124:$AU$135,Graph!A32,FALSE)</f>
        <v>3.6775000000000002E-2</v>
      </c>
      <c r="N38" s="33">
        <f>VLOOKUP($B38,'Basic Ratio'!$D$136:$AU$147,Graph!A32,FALSE)</f>
        <v>0.114401</v>
      </c>
    </row>
    <row r="39" spans="1:14" ht="13.5" customHeight="1">
      <c r="B39" s="29">
        <f t="shared" si="4"/>
        <v>2014</v>
      </c>
      <c r="C39" s="33">
        <f>VLOOKUP($B39,'Basic Ratio'!$D$4:$AU$15,Graph!A32,FALSE)</f>
        <v>2.0974E-2</v>
      </c>
      <c r="D39" s="33" t="e">
        <f>VLOOKUP($B39,'Basic Ratio'!$D$16:$AU$27,Graph!A32,FALSE)</f>
        <v>#N/A</v>
      </c>
      <c r="E39" s="33">
        <f>VLOOKUP($B39,'Basic Ratio'!$D$28:$AU$38,Graph!A32,FALSE)</f>
        <v>2.1207E-2</v>
      </c>
      <c r="F39" s="33">
        <f>VLOOKUP($B39,'Basic Ratio'!$D$40:$AU$51,Graph!A32,FALSE)</f>
        <v>7.3778999999999997E-2</v>
      </c>
      <c r="G39" s="33">
        <f>VLOOKUP($B39,'Basic Ratio'!$D$52:$AU$63,Graph!A32,FALSE)</f>
        <v>7.2244000000000003E-2</v>
      </c>
      <c r="H39" s="33">
        <f>VLOOKUP($B39,'Basic Ratio'!$D$64:$AU$75,Graph!A32,FALSE)</f>
        <v>5.6939999999999998E-2</v>
      </c>
      <c r="I39" s="33">
        <f>VLOOKUP($B39,'Basic Ratio'!$D$76:$AU$87,Graph!A32,FALSE)</f>
        <v>5.9956000000000002E-2</v>
      </c>
      <c r="J39" s="33">
        <f>VLOOKUP($B39,'Basic Ratio'!$D$88:$AU$99,Graph!A32,FALSE)</f>
        <v>5.0523999999999999E-2</v>
      </c>
      <c r="K39" s="33">
        <f>VLOOKUP($B39,'Basic Ratio'!$D$100:$AU$111,Graph!A32,FALSE)</f>
        <v>-0.10127</v>
      </c>
      <c r="L39" s="33">
        <f>VLOOKUP($B39,'Basic Ratio'!$D$112:$AU$123,Graph!A32,FALSE)</f>
        <v>4.6227999999999998E-2</v>
      </c>
      <c r="M39" s="33">
        <f>VLOOKUP($B39,'Basic Ratio'!$D$124:$AU$135,Graph!A32,FALSE)</f>
        <v>4.6650999999999998E-2</v>
      </c>
      <c r="N39" s="33">
        <f>VLOOKUP($B39,'Basic Ratio'!$D$136:$AU$147,Graph!A32,FALSE)</f>
        <v>0.10834299999999999</v>
      </c>
    </row>
    <row r="40" spans="1:14" ht="13.5" customHeight="1">
      <c r="B40" s="29">
        <f t="shared" si="4"/>
        <v>2015</v>
      </c>
      <c r="C40" s="33">
        <f>VLOOKUP($B40,'Basic Ratio'!$D$4:$AU$15,Graph!A32,FALSE)</f>
        <v>3.8856000000000002E-2</v>
      </c>
      <c r="D40" s="33">
        <f>VLOOKUP($B40,'Basic Ratio'!$D$16:$AU$27,Graph!A32,FALSE)</f>
        <v>1.9802E-2</v>
      </c>
      <c r="E40" s="33">
        <f>VLOOKUP($B40,'Basic Ratio'!$D$28:$AU$38,Graph!A32,FALSE)</f>
        <v>-1.5833E-2</v>
      </c>
      <c r="F40" s="33">
        <f>VLOOKUP($B40,'Basic Ratio'!$D$40:$AU$51,Graph!A32,FALSE)</f>
        <v>8.1120999999999999E-2</v>
      </c>
      <c r="G40" s="33">
        <f>VLOOKUP($B40,'Basic Ratio'!$D$52:$AU$63,Graph!A32,FALSE)</f>
        <v>8.9032E-2</v>
      </c>
      <c r="H40" s="33">
        <f>VLOOKUP($B40,'Basic Ratio'!$D$64:$AU$75,Graph!A32,FALSE)</f>
        <v>7.4472999999999998E-2</v>
      </c>
      <c r="I40" s="33">
        <f>VLOOKUP($B40,'Basic Ratio'!$D$76:$AU$87,Graph!A32,FALSE)</f>
        <v>6.3261999999999999E-2</v>
      </c>
      <c r="J40" s="33">
        <f>VLOOKUP($B40,'Basic Ratio'!$D$88:$AU$99,Graph!A32,FALSE)</f>
        <v>5.3237E-2</v>
      </c>
      <c r="K40" s="33">
        <f>VLOOKUP($B40,'Basic Ratio'!$D$100:$AU$111,Graph!A32,FALSE)</f>
        <v>-0.106714</v>
      </c>
      <c r="L40" s="33">
        <f>VLOOKUP($B40,'Basic Ratio'!$D$112:$AU$123,Graph!A32,FALSE)</f>
        <v>5.9706000000000002E-2</v>
      </c>
      <c r="M40" s="33">
        <f>VLOOKUP($B40,'Basic Ratio'!$D$124:$AU$135,Graph!A32,FALSE)</f>
        <v>3.4527000000000002E-2</v>
      </c>
      <c r="N40" s="33">
        <f>VLOOKUP($B40,'Basic Ratio'!$D$136:$AU$147,Graph!A32,FALSE)</f>
        <v>0.124028</v>
      </c>
    </row>
    <row r="41" spans="1:14" ht="13.5" customHeight="1">
      <c r="B41" s="29">
        <f t="shared" si="4"/>
        <v>2016</v>
      </c>
      <c r="C41" s="33">
        <f>VLOOKUP($B41,'Basic Ratio'!$D$4:$AU$15,Graph!A32,FALSE)</f>
        <v>3.5263999999999997E-2</v>
      </c>
      <c r="D41" s="33">
        <f>VLOOKUP($B41,'Basic Ratio'!$D$16:$AU$27,Graph!A32,FALSE)</f>
        <v>1.8477E-2</v>
      </c>
      <c r="E41" s="33">
        <f>VLOOKUP($B41,'Basic Ratio'!$D$28:$AU$38,Graph!A32,FALSE)</f>
        <v>3.8404000000000001E-2</v>
      </c>
      <c r="F41" s="33">
        <f>VLOOKUP($B41,'Basic Ratio'!$D$40:$AU$51,Graph!A32,FALSE)</f>
        <v>8.5055000000000006E-2</v>
      </c>
      <c r="G41" s="33">
        <f>VLOOKUP($B41,'Basic Ratio'!$D$52:$AU$63,Graph!A32,FALSE)</f>
        <v>6.6753999999999994E-2</v>
      </c>
      <c r="H41" s="33">
        <f>VLOOKUP($B41,'Basic Ratio'!$D$64:$AU$75,Graph!A32,FALSE)</f>
        <v>0.11969399999999999</v>
      </c>
      <c r="I41" s="33">
        <f>VLOOKUP($B41,'Basic Ratio'!$D$76:$AU$87,Graph!A32,FALSE)</f>
        <v>6.9395999999999999E-2</v>
      </c>
      <c r="J41" s="33">
        <f>VLOOKUP($B41,'Basic Ratio'!$D$88:$AU$99,Graph!A32,FALSE)</f>
        <v>5.7695999999999997E-2</v>
      </c>
      <c r="K41" s="33">
        <f>VLOOKUP($B41,'Basic Ratio'!$D$100:$AU$111,Graph!A32,FALSE)</f>
        <v>-4.3582999999999997E-2</v>
      </c>
      <c r="L41" s="33">
        <f>VLOOKUP($B41,'Basic Ratio'!$D$112:$AU$123,Graph!A32,FALSE)</f>
        <v>8.0319000000000002E-2</v>
      </c>
      <c r="M41" s="33">
        <f>VLOOKUP($B41,'Basic Ratio'!$D$124:$AU$135,Graph!A32,FALSE)</f>
        <v>3.9964E-2</v>
      </c>
      <c r="N41" s="33">
        <f>VLOOKUP($B41,'Basic Ratio'!$D$136:$AU$147,Graph!A32,FALSE)</f>
        <v>0.13250300000000001</v>
      </c>
    </row>
    <row r="42" spans="1:14" ht="13.5" customHeight="1">
      <c r="B42" s="29">
        <f t="shared" si="4"/>
        <v>2017</v>
      </c>
      <c r="C42" s="33">
        <f>VLOOKUP($B42,'Basic Ratio'!$D$4:$AU$15,Graph!A32,FALSE)</f>
        <v>4.4051E-2</v>
      </c>
      <c r="D42" s="33">
        <f>VLOOKUP($B42,'Basic Ratio'!$D$16:$AU$27,Graph!A32,FALSE)</f>
        <v>3.0754E-2</v>
      </c>
      <c r="E42" s="33">
        <f>VLOOKUP($B42,'Basic Ratio'!$D$28:$AU$38,Graph!A32,FALSE)</f>
        <v>4.0496999999999998E-2</v>
      </c>
      <c r="F42" s="33">
        <f>VLOOKUP($B42,'Basic Ratio'!$D$40:$AU$51,Graph!A32,FALSE)</f>
        <v>8.7526999999999994E-2</v>
      </c>
      <c r="G42" s="33">
        <f>VLOOKUP($B42,'Basic Ratio'!$D$52:$AU$63,Graph!A32,FALSE)</f>
        <v>6.8786E-2</v>
      </c>
      <c r="H42" s="33">
        <f>VLOOKUP($B42,'Basic Ratio'!$D$64:$AU$75,Graph!A32,FALSE)</f>
        <v>0.13334699999999999</v>
      </c>
      <c r="I42" s="33">
        <f>VLOOKUP($B42,'Basic Ratio'!$D$76:$AU$87,Graph!A32,FALSE)</f>
        <v>9.0875999999999998E-2</v>
      </c>
      <c r="J42" s="33">
        <f>VLOOKUP($B42,'Basic Ratio'!$D$88:$AU$99,Graph!A32,FALSE)</f>
        <v>6.4362000000000003E-2</v>
      </c>
      <c r="K42" s="33">
        <f>VLOOKUP($B42,'Basic Ratio'!$D$100:$AU$111,Graph!A32,FALSE)</f>
        <v>4.3369999999999999E-2</v>
      </c>
      <c r="L42" s="33">
        <f>VLOOKUP($B42,'Basic Ratio'!$D$112:$AU$123,Graph!A32,FALSE)</f>
        <v>7.7350000000000002E-2</v>
      </c>
      <c r="M42" s="33">
        <f>VLOOKUP($B42,'Basic Ratio'!$D$124:$AU$135,Graph!A32,FALSE)</f>
        <v>4.6991999999999999E-2</v>
      </c>
      <c r="N42" s="33">
        <f>VLOOKUP($B42,'Basic Ratio'!$D$136:$AU$147,Graph!A32,FALSE)</f>
        <v>0.12964100000000001</v>
      </c>
    </row>
    <row r="43" spans="1:14" ht="13.5" customHeight="1">
      <c r="B43" s="29">
        <f>B28</f>
        <v>2018</v>
      </c>
      <c r="C43" s="33">
        <f>VLOOKUP($B43,'Basic Ratio'!$D$4:$AU$15,Graph!A32,FALSE)</f>
        <v>4.1318000000000001E-2</v>
      </c>
      <c r="D43" s="33">
        <f>VLOOKUP($B43,'Basic Ratio'!$D$16:$AU$27,Graph!A32,FALSE)</f>
        <v>2.402E-2</v>
      </c>
      <c r="E43" s="33">
        <f>VLOOKUP($B43,'Basic Ratio'!$D$28:$AU$39,Graph!A32,FALSE)</f>
        <v>3.8246000000000002E-2</v>
      </c>
      <c r="F43" s="33">
        <f>VLOOKUP($B43,'Basic Ratio'!$D$40:$AU$51,Graph!A32,FALSE)</f>
        <v>8.8289999999999993E-2</v>
      </c>
      <c r="G43" s="33">
        <f>VLOOKUP($B43,'Basic Ratio'!$D$52:$AU$63,Graph!A32,FALSE)</f>
        <v>5.7674000000000003E-2</v>
      </c>
      <c r="H43" s="33">
        <f>VLOOKUP($B43,'Basic Ratio'!$D$64:$AU$75,Graph!A32,FALSE)</f>
        <v>0.1004</v>
      </c>
      <c r="I43" s="33">
        <f>VLOOKUP($B43,'Basic Ratio'!$D$76:$AU$87,Graph!A32,FALSE)</f>
        <v>0.10141799999999999</v>
      </c>
      <c r="J43" s="33">
        <f>VLOOKUP($B43,'Basic Ratio'!$D$88:$AU$99,Graph!A32,FALSE)</f>
        <v>6.6240999999999994E-2</v>
      </c>
      <c r="K43" s="33">
        <f>VLOOKUP($B43,'Basic Ratio'!$D$100:$AU$111,Graph!A32,FALSE)</f>
        <v>1.8423999999999999E-2</v>
      </c>
      <c r="L43" s="33">
        <f>VLOOKUP($B43,'Basic Ratio'!$D$112:$AU$123,Graph!A32,FALSE)</f>
        <v>7.4431999999999998E-2</v>
      </c>
      <c r="M43" s="33">
        <f>VLOOKUP($B43,'Basic Ratio'!$D$124:$AU$135,Graph!A32,FALSE)</f>
        <v>4.8816999999999999E-2</v>
      </c>
      <c r="N43" s="33">
        <f>VLOOKUP($B43,'Basic Ratio'!$D$136:$AU$147,Graph!A32,FALSE)</f>
        <v>0.112567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AGC</v>
      </c>
      <c r="D48" s="53" t="str">
        <f t="shared" ref="D48:N48" si="5">D33</f>
        <v>日本電気硝子</v>
      </c>
      <c r="E48" s="53" t="str">
        <f t="shared" si="5"/>
        <v>日本板硝子</v>
      </c>
      <c r="F48" s="53" t="str">
        <f t="shared" si="5"/>
        <v>ダイキン</v>
      </c>
      <c r="G48" s="53" t="str">
        <f t="shared" si="5"/>
        <v>日本ｶﾞｲｼ</v>
      </c>
      <c r="H48" s="53" t="str">
        <f t="shared" si="5"/>
        <v>東ソー</v>
      </c>
      <c r="I48" s="53" t="str">
        <f t="shared" si="5"/>
        <v>信越化学</v>
      </c>
      <c r="J48" s="32" t="str">
        <f t="shared" si="5"/>
        <v>Saint‑Gobain</v>
      </c>
      <c r="K48" s="32" t="str">
        <f t="shared" si="5"/>
        <v>Luoyang Glass</v>
      </c>
      <c r="L48" s="32" t="str">
        <f t="shared" si="5"/>
        <v>Owens Corning</v>
      </c>
      <c r="M48" s="32" t="str">
        <f t="shared" si="5"/>
        <v>Corning</v>
      </c>
      <c r="N48" s="32" t="str">
        <f t="shared" si="5"/>
        <v>PPG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2.6880999999999999E-2</v>
      </c>
      <c r="D49" s="33">
        <f>VLOOKUP($B49,'Basic Ratio'!$D$16:$AU$27,Graph!A47,FALSE)</f>
        <v>0.146202</v>
      </c>
      <c r="E49" s="33">
        <f>VLOOKUP($B49,'Basic Ratio'!$D$28:$AU$39,Graph!A47,FALSE)</f>
        <v>-0.18337600000000001</v>
      </c>
      <c r="F49" s="33">
        <f>VLOOKUP($B49,'Basic Ratio'!$D$40:$AU$51,Graph!A47,FALSE)</f>
        <v>3.9994000000000002E-2</v>
      </c>
      <c r="G49" s="33">
        <f>VLOOKUP($B49,'Basic Ratio'!$D$52:$AU$63,Graph!A47,FALSE)</f>
        <v>6.0691000000000002E-2</v>
      </c>
      <c r="H49" s="33">
        <f>VLOOKUP($B49,'Basic Ratio'!$D$64:$AU$75,Graph!A47,FALSE)</f>
        <v>4.3332000000000002E-2</v>
      </c>
      <c r="I49" s="33">
        <f>VLOOKUP($B49,'Basic Ratio'!$D$76:$AU$87,Graph!A47,FALSE)</f>
        <v>5.9823000000000001E-2</v>
      </c>
      <c r="J49" s="33">
        <f>VLOOKUP($B49,'Basic Ratio'!$D$88:$AU$99,Graph!A47,FALSE)</f>
        <v>1.3383000000000001E-2</v>
      </c>
      <c r="K49" s="33">
        <f>VLOOKUP($B49,'Basic Ratio'!$D$100:$AU$111,Graph!A47,FALSE)</f>
        <v>-0.87837799999999999</v>
      </c>
      <c r="L49" s="33">
        <f>VLOOKUP($B49,'Basic Ratio'!$D$112:$AU$123,Graph!A47,FALSE)</f>
        <v>2.3029000000000001E-2</v>
      </c>
      <c r="M49" s="33">
        <f>VLOOKUP($B49,'Basic Ratio'!$D$124:$AU$135,Graph!A47,FALSE)</f>
        <v>0.13854900000000001</v>
      </c>
      <c r="N49" s="33">
        <f>VLOOKUP($B49,'Basic Ratio'!$D$136:$AU$147,Graph!A47,FALSE)</f>
        <v>9.4834000000000002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0.157383</v>
      </c>
      <c r="D50" s="33">
        <f>VLOOKUP($B50,'Basic Ratio'!$D$16:$AU$27,Graph!A47,FALSE)</f>
        <v>0.158441</v>
      </c>
      <c r="E50" s="33">
        <f>VLOOKUP($B50,'Basic Ratio'!$D$28:$AU$38,Graph!A47,FALSE)</f>
        <v>4.6000000000000001E-4</v>
      </c>
      <c r="F50" s="33">
        <f>VLOOKUP($B50,'Basic Ratio'!$D$40:$AU$51,Graph!A47,FALSE)</f>
        <v>4.0293000000000002E-2</v>
      </c>
      <c r="G50" s="33">
        <f>VLOOKUP($B50,'Basic Ratio'!$D$52:$AU$63,Graph!A47,FALSE)</f>
        <v>8.0161999999999997E-2</v>
      </c>
      <c r="H50" s="33">
        <f>VLOOKUP($B50,'Basic Ratio'!$D$64:$AU$75,Graph!A47,FALSE)</f>
        <v>6.1101000000000003E-2</v>
      </c>
      <c r="I50" s="33">
        <f>VLOOKUP($B50,'Basic Ratio'!$D$76:$AU$87,Graph!A47,FALSE)</f>
        <v>6.9879999999999998E-2</v>
      </c>
      <c r="J50" s="33">
        <f>VLOOKUP($B50,'Basic Ratio'!$D$88:$AU$99,Graph!A47,FALSE)</f>
        <v>6.6844000000000001E-2</v>
      </c>
      <c r="K50" s="33">
        <f>VLOOKUP($B50,'Basic Ratio'!$D$100:$AU$111,Graph!A47,FALSE)</f>
        <v>0.58081799999999995</v>
      </c>
      <c r="L50" s="33">
        <f>VLOOKUP($B50,'Basic Ratio'!$D$112:$AU$123,Graph!A47,FALSE)</f>
        <v>0.288497</v>
      </c>
      <c r="M50" s="33">
        <f>VLOOKUP($B50,'Basic Ratio'!$D$124:$AU$135,Graph!A47,FALSE)</f>
        <v>0.203791</v>
      </c>
      <c r="N50" s="33">
        <f>VLOOKUP($B50,'Basic Ratio'!$D$136:$AU$147,Graph!A47,FALSE)</f>
        <v>0.20809</v>
      </c>
    </row>
    <row r="51" spans="1:14" ht="13.5" customHeight="1">
      <c r="B51" s="29">
        <f t="shared" si="6"/>
        <v>2011</v>
      </c>
      <c r="C51" s="33">
        <f>VLOOKUP($B51,'Basic Ratio'!$D$4:$AU$15,Graph!A47,FALSE)</f>
        <v>0.11774800000000001</v>
      </c>
      <c r="D51" s="33" t="e">
        <f>VLOOKUP($B51,'Basic Ratio'!$D$16:$AU$27,Graph!A47,FALSE)</f>
        <v>#N/A</v>
      </c>
      <c r="E51" s="33">
        <f>VLOOKUP($B51,'Basic Ratio'!$D$28:$AU$38,Graph!A47,FALSE)</f>
        <v>-1.4895E-2</v>
      </c>
      <c r="F51" s="33">
        <f>VLOOKUP($B51,'Basic Ratio'!$D$40:$AU$51,Graph!A47,FALSE)</f>
        <v>8.2923999999999998E-2</v>
      </c>
      <c r="G51" s="33">
        <f>VLOOKUP($B51,'Basic Ratio'!$D$52:$AU$63,Graph!A47,FALSE)</f>
        <v>-0.126692</v>
      </c>
      <c r="H51" s="33">
        <f>VLOOKUP($B51,'Basic Ratio'!$D$64:$AU$75,Graph!A47,FALSE)</f>
        <v>5.5771000000000001E-2</v>
      </c>
      <c r="I51" s="33">
        <f>VLOOKUP($B51,'Basic Ratio'!$D$76:$AU$87,Graph!A47,FALSE)</f>
        <v>6.9708999999999993E-2</v>
      </c>
      <c r="J51" s="33">
        <f>VLOOKUP($B51,'Basic Ratio'!$D$88:$AU$99,Graph!A47,FALSE)</f>
        <v>7.1967000000000003E-2</v>
      </c>
      <c r="K51" s="33">
        <f>VLOOKUP($B51,'Basic Ratio'!$D$100:$AU$111,Graph!A47,FALSE)</f>
        <v>0.101699</v>
      </c>
      <c r="L51" s="33">
        <f>VLOOKUP($B51,'Basic Ratio'!$D$112:$AU$123,Graph!A47,FALSE)</f>
        <v>7.5111999999999998E-2</v>
      </c>
      <c r="M51" s="33">
        <f>VLOOKUP($B51,'Basic Ratio'!$D$124:$AU$135,Graph!A47,FALSE)</f>
        <v>0.13927200000000001</v>
      </c>
      <c r="N51" s="33">
        <f>VLOOKUP($B51,'Basic Ratio'!$D$136:$AU$147,Graph!A47,FALSE)</f>
        <v>0.245389</v>
      </c>
    </row>
    <row r="52" spans="1:14" ht="13.5" customHeight="1">
      <c r="B52" s="29">
        <f t="shared" si="6"/>
        <v>2012</v>
      </c>
      <c r="C52" s="33">
        <f>VLOOKUP($B52,'Basic Ratio'!$D$4:$AU$15,Graph!A47,FALSE)</f>
        <v>4.9967999999999999E-2</v>
      </c>
      <c r="D52" s="33">
        <f>VLOOKUP($B52,'Basic Ratio'!$D$16:$AU$27,Graph!A47,FALSE)</f>
        <v>2.2107000000000002E-2</v>
      </c>
      <c r="E52" s="33">
        <f>VLOOKUP($B52,'Basic Ratio'!$D$28:$AU$38,Graph!A47,FALSE)</f>
        <v>-0.21418999999999999</v>
      </c>
      <c r="F52" s="33">
        <f>VLOOKUP($B52,'Basic Ratio'!$D$40:$AU$51,Graph!A47,FALSE)</f>
        <v>7.7602000000000004E-2</v>
      </c>
      <c r="G52" s="33">
        <f>VLOOKUP($B52,'Basic Ratio'!$D$52:$AU$63,Graph!A47,FALSE)</f>
        <v>4.1673000000000002E-2</v>
      </c>
      <c r="H52" s="33">
        <f>VLOOKUP($B52,'Basic Ratio'!$D$64:$AU$75,Graph!A47,FALSE)</f>
        <v>9.3614000000000003E-2</v>
      </c>
      <c r="I52" s="33">
        <f>VLOOKUP($B52,'Basic Ratio'!$D$76:$AU$87,Graph!A47,FALSE)</f>
        <v>6.9661000000000001E-2</v>
      </c>
      <c r="J52" s="33">
        <f>VLOOKUP($B52,'Basic Ratio'!$D$88:$AU$99,Graph!A47,FALSE)</f>
        <v>3.9337999999999998E-2</v>
      </c>
      <c r="K52" s="33">
        <f>VLOOKUP($B52,'Basic Ratio'!$D$100:$AU$111,Graph!A47,FALSE)</f>
        <v>3.9308000000000003E-2</v>
      </c>
      <c r="L52" s="33">
        <f>VLOOKUP($B52,'Basic Ratio'!$D$112:$AU$123,Graph!A47,FALSE)</f>
        <v>-5.2490000000000002E-3</v>
      </c>
      <c r="M52" s="33">
        <f>VLOOKUP($B52,'Basic Ratio'!$D$124:$AU$135,Graph!A47,FALSE)</f>
        <v>7.6871999999999996E-2</v>
      </c>
      <c r="N52" s="33">
        <f>VLOOKUP($B52,'Basic Ratio'!$D$136:$AU$147,Graph!A47,FALSE)</f>
        <v>0.15235199999999999</v>
      </c>
    </row>
    <row r="53" spans="1:14" ht="13.5" customHeight="1">
      <c r="B53" s="29">
        <f t="shared" si="6"/>
        <v>2013</v>
      </c>
      <c r="C53" s="33">
        <f>VLOOKUP($B53,'Basic Ratio'!$D$4:$AU$15,Graph!A47,FALSE)</f>
        <v>1.5893000000000001E-2</v>
      </c>
      <c r="D53" s="33" t="e">
        <f>VLOOKUP($B53,'Basic Ratio'!$D$16:$AU$27,Graph!A47,FALSE)</f>
        <v>#N/A</v>
      </c>
      <c r="E53" s="33">
        <f>VLOOKUP($B53,'Basic Ratio'!$D$28:$AU$38,Graph!A47,FALSE)</f>
        <v>-0.113735</v>
      </c>
      <c r="F53" s="33">
        <f>VLOOKUP($B53,'Basic Ratio'!$D$40:$AU$51,Graph!A47,FALSE)</f>
        <v>0.12916800000000001</v>
      </c>
      <c r="G53" s="33">
        <f>VLOOKUP($B53,'Basic Ratio'!$D$52:$AU$63,Graph!A47,FALSE)</f>
        <v>8.6171999999999999E-2</v>
      </c>
      <c r="H53" s="33">
        <f>VLOOKUP($B53,'Basic Ratio'!$D$64:$AU$75,Graph!A47,FALSE)</f>
        <v>0.14474899999999999</v>
      </c>
      <c r="I53" s="33">
        <f>VLOOKUP($B53,'Basic Ratio'!$D$76:$AU$87,Graph!A47,FALSE)</f>
        <v>6.7793999999999993E-2</v>
      </c>
      <c r="J53" s="33">
        <f>VLOOKUP($B53,'Basic Ratio'!$D$88:$AU$99,Graph!A47,FALSE)</f>
        <v>3.4037999999999999E-2</v>
      </c>
      <c r="K53" s="33">
        <f>VLOOKUP($B53,'Basic Ratio'!$D$100:$AU$111,Graph!A47,FALSE)</f>
        <v>-1.1966429999999999</v>
      </c>
      <c r="L53" s="33">
        <f>VLOOKUP($B53,'Basic Ratio'!$D$112:$AU$123,Graph!A47,FALSE)</f>
        <v>5.5654000000000002E-2</v>
      </c>
      <c r="M53" s="33">
        <f>VLOOKUP($B53,'Basic Ratio'!$D$124:$AU$135,Graph!A47,FALSE)</f>
        <v>9.1962000000000002E-2</v>
      </c>
      <c r="N53" s="33">
        <f>VLOOKUP($B53,'Basic Ratio'!$D$136:$AU$147,Graph!A47,FALSE)</f>
        <v>0.189216</v>
      </c>
    </row>
    <row r="54" spans="1:14" ht="13.5" customHeight="1">
      <c r="B54" s="29">
        <f t="shared" si="6"/>
        <v>2014</v>
      </c>
      <c r="C54" s="33">
        <f>VLOOKUP($B54,'Basic Ratio'!$D$4:$AU$15,Graph!A47,FALSE)</f>
        <v>1.4463999999999999E-2</v>
      </c>
      <c r="D54" s="33" t="e">
        <f>VLOOKUP($B54,'Basic Ratio'!$D$16:$AU$27,Graph!A47,FALSE)</f>
        <v>#N/A</v>
      </c>
      <c r="E54" s="33">
        <f>VLOOKUP($B54,'Basic Ratio'!$D$28:$AU$38,Graph!A47,FALSE)</f>
        <v>9.7900000000000001E-3</v>
      </c>
      <c r="F54" s="33">
        <f>VLOOKUP($B54,'Basic Ratio'!$D$40:$AU$51,Graph!A47,FALSE)</f>
        <v>0.13086900000000001</v>
      </c>
      <c r="G54" s="33">
        <f>VLOOKUP($B54,'Basic Ratio'!$D$52:$AU$63,Graph!A47,FALSE)</f>
        <v>0.114144</v>
      </c>
      <c r="H54" s="33">
        <f>VLOOKUP($B54,'Basic Ratio'!$D$64:$AU$75,Graph!A47,FALSE)</f>
        <v>0.24491099999999999</v>
      </c>
      <c r="I54" s="33">
        <f>VLOOKUP($B54,'Basic Ratio'!$D$76:$AU$87,Graph!A47,FALSE)</f>
        <v>6.8883E-2</v>
      </c>
      <c r="J54" s="33">
        <f>VLOOKUP($B54,'Basic Ratio'!$D$88:$AU$99,Graph!A47,FALSE)</f>
        <v>2.6775E-2</v>
      </c>
      <c r="K54" s="33">
        <f>VLOOKUP($B54,'Basic Ratio'!$D$100:$AU$111,Graph!A47,FALSE)</f>
        <v>5.6395000000000001E-2</v>
      </c>
      <c r="L54" s="33">
        <f>VLOOKUP($B54,'Basic Ratio'!$D$112:$AU$123,Graph!A47,FALSE)</f>
        <v>6.0387000000000003E-2</v>
      </c>
      <c r="M54" s="33">
        <f>VLOOKUP($B54,'Basic Ratio'!$D$124:$AU$135,Graph!A47,FALSE)</f>
        <v>0.117603</v>
      </c>
      <c r="N54" s="33">
        <f>VLOOKUP($B54,'Basic Ratio'!$D$136:$AU$147,Graph!A47,FALSE)</f>
        <v>0.208069</v>
      </c>
    </row>
    <row r="55" spans="1:14" ht="13.5" customHeight="1">
      <c r="B55" s="29">
        <f t="shared" si="6"/>
        <v>2015</v>
      </c>
      <c r="C55" s="33">
        <f>VLOOKUP($B55,'Basic Ratio'!$D$4:$AU$15,Graph!A47,FALSE)</f>
        <v>3.8876000000000001E-2</v>
      </c>
      <c r="D55" s="33">
        <f>VLOOKUP($B55,'Basic Ratio'!$D$16:$AU$27,Graph!A47,FALSE)</f>
        <v>1.8768E-2</v>
      </c>
      <c r="E55" s="33">
        <f>VLOOKUP($B55,'Basic Ratio'!$D$28:$AU$38,Graph!A47,FALSE)</f>
        <v>-0.35744700000000001</v>
      </c>
      <c r="F55" s="33">
        <f>VLOOKUP($B55,'Basic Ratio'!$D$40:$AU$51,Graph!A47,FALSE)</f>
        <v>0.134218</v>
      </c>
      <c r="G55" s="33">
        <f>VLOOKUP($B55,'Basic Ratio'!$D$52:$AU$63,Graph!A47,FALSE)</f>
        <v>0.13319600000000001</v>
      </c>
      <c r="H55" s="33">
        <f>VLOOKUP($B55,'Basic Ratio'!$D$64:$AU$75,Graph!A47,FALSE)</f>
        <v>0.12600500000000001</v>
      </c>
      <c r="I55" s="33">
        <f>VLOOKUP($B55,'Basic Ratio'!$D$76:$AU$87,Graph!A47,FALSE)</f>
        <v>7.4624999999999997E-2</v>
      </c>
      <c r="J55" s="33">
        <f>VLOOKUP($B55,'Basic Ratio'!$D$88:$AU$99,Graph!A47,FALSE)</f>
        <v>2.0233000000000001E-2</v>
      </c>
      <c r="K55" s="33">
        <f>VLOOKUP($B55,'Basic Ratio'!$D$100:$AU$111,Graph!A47,FALSE)</f>
        <v>-0.37120900000000001</v>
      </c>
      <c r="L55" s="33">
        <f>VLOOKUP($B55,'Basic Ratio'!$D$112:$AU$123,Graph!A47,FALSE)</f>
        <v>8.8816999999999993E-2</v>
      </c>
      <c r="M55" s="33">
        <f>VLOOKUP($B55,'Basic Ratio'!$D$124:$AU$135,Graph!A47,FALSE)</f>
        <v>6.9392999999999996E-2</v>
      </c>
      <c r="N55" s="33">
        <f>VLOOKUP($B55,'Basic Ratio'!$D$136:$AU$147,Graph!A47,FALSE)</f>
        <v>0.257994</v>
      </c>
    </row>
    <row r="56" spans="1:14" ht="13.5" customHeight="1">
      <c r="B56" s="29">
        <f t="shared" si="6"/>
        <v>2016</v>
      </c>
      <c r="C56" s="33">
        <f>VLOOKUP($B56,'Basic Ratio'!$D$4:$AU$15,Graph!A47,FALSE)</f>
        <v>4.333E-2</v>
      </c>
      <c r="D56" s="33">
        <f>VLOOKUP($B56,'Basic Ratio'!$D$16:$AU$27,Graph!A47,FALSE)</f>
        <v>9.7649999999999994E-3</v>
      </c>
      <c r="E56" s="33">
        <f>VLOOKUP($B56,'Basic Ratio'!$D$28:$AU$38,Graph!A47,FALSE)</f>
        <v>4.9327000000000003E-2</v>
      </c>
      <c r="F56" s="33">
        <f>VLOOKUP($B56,'Basic Ratio'!$D$40:$AU$51,Graph!A47,FALSE)</f>
        <v>0.14466200000000001</v>
      </c>
      <c r="G56" s="33">
        <f>VLOOKUP($B56,'Basic Ratio'!$D$52:$AU$63,Graph!A47,FALSE)</f>
        <v>8.8163000000000005E-2</v>
      </c>
      <c r="H56" s="33">
        <f>VLOOKUP($B56,'Basic Ratio'!$D$64:$AU$75,Graph!A47,FALSE)</f>
        <v>0.20071600000000001</v>
      </c>
      <c r="I56" s="33">
        <f>VLOOKUP($B56,'Basic Ratio'!$D$76:$AU$87,Graph!A47,FALSE)</f>
        <v>8.4542000000000006E-2</v>
      </c>
      <c r="J56" s="33">
        <f>VLOOKUP($B56,'Basic Ratio'!$D$88:$AU$99,Graph!A47,FALSE)</f>
        <v>6.9510000000000002E-2</v>
      </c>
      <c r="K56" s="33">
        <f>VLOOKUP($B56,'Basic Ratio'!$D$100:$AU$111,Graph!A47,FALSE)</f>
        <v>2.8732000000000001E-2</v>
      </c>
      <c r="L56" s="33">
        <f>VLOOKUP($B56,'Basic Ratio'!$D$112:$AU$123,Graph!A47,FALSE)</f>
        <v>0.103584</v>
      </c>
      <c r="M56" s="33">
        <f>VLOOKUP($B56,'Basic Ratio'!$D$124:$AU$135,Graph!A47,FALSE)</f>
        <v>0.224244</v>
      </c>
      <c r="N56" s="33">
        <f>VLOOKUP($B56,'Basic Ratio'!$D$136:$AU$147,Graph!A47,FALSE)</f>
        <v>0.110692</v>
      </c>
    </row>
    <row r="57" spans="1:14" ht="13.5" customHeight="1">
      <c r="B57" s="29">
        <f t="shared" si="6"/>
        <v>2017</v>
      </c>
      <c r="C57" s="33">
        <f>VLOOKUP($B57,'Basic Ratio'!$D$4:$AU$15,Graph!A47,FALSE)</f>
        <v>6.0736999999999999E-2</v>
      </c>
      <c r="D57" s="33">
        <f>VLOOKUP($B57,'Basic Ratio'!$D$16:$AU$27,Graph!A47,FALSE)</f>
        <v>5.2121000000000001E-2</v>
      </c>
      <c r="E57" s="33">
        <f>VLOOKUP($B57,'Basic Ratio'!$D$28:$AU$38,Graph!A47,FALSE)</f>
        <v>3.3502999999999998E-2</v>
      </c>
      <c r="F57" s="33">
        <f>VLOOKUP($B57,'Basic Ratio'!$D$40:$AU$51,Graph!A47,FALSE)</f>
        <v>0.15683800000000001</v>
      </c>
      <c r="G57" s="33">
        <f>VLOOKUP($B57,'Basic Ratio'!$D$52:$AU$63,Graph!A47,FALSE)</f>
        <v>0.104184</v>
      </c>
      <c r="H57" s="33">
        <f>VLOOKUP($B57,'Basic Ratio'!$D$64:$AU$75,Graph!A47,FALSE)</f>
        <v>0.196322</v>
      </c>
      <c r="I57" s="33">
        <f>VLOOKUP($B57,'Basic Ratio'!$D$76:$AU$87,Graph!A47,FALSE)</f>
        <v>0.118729</v>
      </c>
      <c r="J57" s="33">
        <f>VLOOKUP($B57,'Basic Ratio'!$D$88:$AU$99,Graph!A47,FALSE)</f>
        <v>8.4117999999999998E-2</v>
      </c>
      <c r="K57" s="33">
        <f>VLOOKUP($B57,'Basic Ratio'!$D$100:$AU$111,Graph!A47,FALSE)</f>
        <v>0.105951</v>
      </c>
      <c r="L57" s="33">
        <f>VLOOKUP($B57,'Basic Ratio'!$D$112:$AU$123,Graph!A47,FALSE)</f>
        <v>7.2150000000000006E-2</v>
      </c>
      <c r="M57" s="33">
        <f>VLOOKUP($B57,'Basic Ratio'!$D$124:$AU$135,Graph!A47,FALSE)</f>
        <v>-4.1047E-2</v>
      </c>
      <c r="N57" s="33">
        <f>VLOOKUP($B57,'Basic Ratio'!$D$136:$AU$147,Graph!A47,FALSE)</f>
        <v>0.26364900000000002</v>
      </c>
    </row>
    <row r="58" spans="1:14" ht="13.5" customHeight="1">
      <c r="B58" s="29">
        <f>B43</f>
        <v>2018</v>
      </c>
      <c r="C58" s="33">
        <f>VLOOKUP($B58,'Basic Ratio'!$D$4:$AU$15,Graph!A47,FALSE)</f>
        <v>7.7193999999999999E-2</v>
      </c>
      <c r="D58" s="33">
        <f>VLOOKUP($B58,'Basic Ratio'!$D$16:$AU$27,Graph!A47,FALSE)</f>
        <v>2.8805000000000001E-2</v>
      </c>
      <c r="E58" s="33">
        <f>VLOOKUP($B58,'Basic Ratio'!$D$28:$AU$39,Graph!A47,FALSE)</f>
        <v>8.0768999999999994E-2</v>
      </c>
      <c r="F58" s="33">
        <f>VLOOKUP($B58,'Basic Ratio'!$D$40:$AU$51,Graph!A47,FALSE)</f>
        <v>0.13921700000000001</v>
      </c>
      <c r="G58" s="33">
        <f>VLOOKUP($B58,'Basic Ratio'!$D$52:$AU$63,Graph!A47,FALSE)</f>
        <v>7.5522000000000006E-2</v>
      </c>
      <c r="H58" s="33">
        <f>VLOOKUP($B58,'Basic Ratio'!$D$64:$AU$75,Graph!A47,FALSE)</f>
        <v>0.15138499999999999</v>
      </c>
      <c r="I58" s="33">
        <f>VLOOKUP($B58,'Basic Ratio'!$D$76:$AU$87,Graph!A47,FALSE)</f>
        <v>0.128307</v>
      </c>
      <c r="J58" s="33">
        <f>VLOOKUP($B58,'Basic Ratio'!$D$88:$AU$99,Graph!A47,FALSE)</f>
        <v>2.3077E-2</v>
      </c>
      <c r="K58" s="33">
        <f>VLOOKUP($B58,'Basic Ratio'!$D$100:$AU$111,Graph!A47,FALSE)</f>
        <v>1.3164E-2</v>
      </c>
      <c r="L58" s="33">
        <f>VLOOKUP($B58,'Basic Ratio'!$D$112:$AU$123,Graph!A47,FALSE)</f>
        <v>0.12906999999999999</v>
      </c>
      <c r="M58" s="33">
        <f>VLOOKUP($B58,'Basic Ratio'!$D$124:$AU$135,Graph!A47,FALSE)</f>
        <v>7.7782000000000004E-2</v>
      </c>
      <c r="N58" s="33">
        <f>VLOOKUP($B58,'Basic Ratio'!$D$136:$AU$147,Graph!A47,FALSE)</f>
        <v>0.25974199999999997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AGC</v>
      </c>
      <c r="D64" s="53" t="str">
        <f t="shared" ref="D64:N64" si="7">D48</f>
        <v>日本電気硝子</v>
      </c>
      <c r="E64" s="53" t="str">
        <f t="shared" si="7"/>
        <v>日本板硝子</v>
      </c>
      <c r="F64" s="53" t="str">
        <f t="shared" si="7"/>
        <v>ダイキン</v>
      </c>
      <c r="G64" s="53" t="str">
        <f t="shared" si="7"/>
        <v>日本ｶﾞｲｼ</v>
      </c>
      <c r="H64" s="53" t="str">
        <f t="shared" si="7"/>
        <v>東ソー</v>
      </c>
      <c r="I64" s="53" t="str">
        <f t="shared" si="7"/>
        <v>信越化学</v>
      </c>
      <c r="J64" s="32" t="str">
        <f t="shared" si="7"/>
        <v>Saint‑Gobain</v>
      </c>
      <c r="K64" s="32" t="str">
        <f t="shared" si="7"/>
        <v>Luoyang Glass</v>
      </c>
      <c r="L64" s="32" t="str">
        <f t="shared" si="7"/>
        <v>Owens Corning</v>
      </c>
      <c r="M64" s="32" t="str">
        <f t="shared" si="7"/>
        <v>Corning</v>
      </c>
      <c r="N64" s="32" t="str">
        <f t="shared" si="7"/>
        <v>PPG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27974500000000002</v>
      </c>
      <c r="D65" s="33">
        <f>VLOOKUP($B65,'Basic Ratio'!$D$16:$AU$27,Graph!A63,FALSE)</f>
        <v>0.35810599999999998</v>
      </c>
      <c r="E65" s="33">
        <f>VLOOKUP($B65,'Basic Ratio'!$D$28:$AU$39,Graph!A63,FALSE)</f>
        <v>0.252108</v>
      </c>
      <c r="F65" s="33">
        <f>VLOOKUP($B65,'Basic Ratio'!$D$40:$AU$51,Graph!A63,FALSE)</f>
        <v>0.31182799999999999</v>
      </c>
      <c r="G65" s="33">
        <f>VLOOKUP($B65,'Basic Ratio'!$D$52:$AU$63,Graph!A63,FALSE)</f>
        <v>0.28355000000000002</v>
      </c>
      <c r="H65" s="33">
        <f>VLOOKUP($B65,'Basic Ratio'!$D$64:$AU$75,Graph!A63,FALSE)</f>
        <v>0.17647599999999999</v>
      </c>
      <c r="I65" s="33">
        <f>VLOOKUP($B65,'Basic Ratio'!$D$76:$AU$87,Graph!A63,FALSE)</f>
        <v>0.23552100000000001</v>
      </c>
      <c r="J65" s="33">
        <f>VLOOKUP($B65,'Basic Ratio'!$D$88:$AU$99,Graph!A63,FALSE)</f>
        <v>0.237707</v>
      </c>
      <c r="K65" s="33">
        <f>VLOOKUP($B65,'Basic Ratio'!$D$100:$AU$111,Graph!A63,FALSE)</f>
        <v>0.112653</v>
      </c>
      <c r="L65" s="33">
        <f>VLOOKUP($B65,'Basic Ratio'!$D$112:$AU$123,Graph!A63,FALSE)</f>
        <v>0.176764</v>
      </c>
      <c r="M65" s="33">
        <f>VLOOKUP($B65,'Basic Ratio'!$D$124:$AU$135,Graph!A63,FALSE)</f>
        <v>0.38795099999999999</v>
      </c>
      <c r="N65" s="33">
        <f>VLOOKUP($B65,'Basic Ratio'!$D$136:$AU$147,Graph!A63,FALSE)</f>
        <v>0.38401800000000003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34983900000000001</v>
      </c>
      <c r="D66" s="33">
        <f>VLOOKUP($B66,'Basic Ratio'!$D$16:$AU$27,Graph!A63,FALSE)</f>
        <v>0.36702400000000002</v>
      </c>
      <c r="E66" s="33">
        <f>VLOOKUP($B66,'Basic Ratio'!$D$28:$AU$38,Graph!A63,FALSE)</f>
        <v>0.27075100000000002</v>
      </c>
      <c r="F66" s="33">
        <f>VLOOKUP($B66,'Basic Ratio'!$D$40:$AU$51,Graph!A63,FALSE)</f>
        <v>0.31169000000000002</v>
      </c>
      <c r="G66" s="33">
        <f>VLOOKUP($B66,'Basic Ratio'!$D$52:$AU$63,Graph!A63,FALSE)</f>
        <v>0.32843</v>
      </c>
      <c r="H66" s="33">
        <f>VLOOKUP($B66,'Basic Ratio'!$D$64:$AU$75,Graph!A63,FALSE)</f>
        <v>0.192556</v>
      </c>
      <c r="I66" s="33">
        <f>VLOOKUP($B66,'Basic Ratio'!$D$76:$AU$87,Graph!A63,FALSE)</f>
        <v>0.24066199999999999</v>
      </c>
      <c r="J66" s="33">
        <f>VLOOKUP($B66,'Basic Ratio'!$D$88:$AU$99,Graph!A63,FALSE)</f>
        <v>0.25075399999999998</v>
      </c>
      <c r="K66" s="33">
        <f>VLOOKUP($B66,'Basic Ratio'!$D$100:$AU$111,Graph!A63,FALSE)</f>
        <v>0.19437699999999999</v>
      </c>
      <c r="L66" s="33">
        <f>VLOOKUP($B66,'Basic Ratio'!$D$112:$AU$123,Graph!A63,FALSE)</f>
        <v>0.19351599999999999</v>
      </c>
      <c r="M66" s="33">
        <f>VLOOKUP($B66,'Basic Ratio'!$D$124:$AU$135,Graph!A63,FALSE)</f>
        <v>0.45973999999999998</v>
      </c>
      <c r="N66" s="33">
        <f>VLOOKUP($B66,'Basic Ratio'!$D$136:$AU$147,Graph!A63,FALSE)</f>
        <v>0.38806499999999999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32166400000000001</v>
      </c>
      <c r="D67" s="33">
        <f>VLOOKUP($B67,'Basic Ratio'!$D$16:$AU$27,Graph!A63,FALSE)</f>
        <v>0.265125</v>
      </c>
      <c r="E67" s="33">
        <f>VLOOKUP($B67,'Basic Ratio'!$D$28:$AU$38,Graph!A63,FALSE)</f>
        <v>0.23937700000000001</v>
      </c>
      <c r="F67" s="33">
        <f>VLOOKUP($B67,'Basic Ratio'!$D$40:$AU$51,Graph!A63,FALSE)</f>
        <v>0.30516199999999999</v>
      </c>
      <c r="G67" s="33">
        <f>VLOOKUP($B67,'Basic Ratio'!$D$52:$AU$63,Graph!A63,FALSE)</f>
        <v>0.306842</v>
      </c>
      <c r="H67" s="33">
        <f>VLOOKUP($B67,'Basic Ratio'!$D$64:$AU$75,Graph!A63,FALSE)</f>
        <v>0.17393600000000001</v>
      </c>
      <c r="I67" s="33">
        <f>VLOOKUP($B67,'Basic Ratio'!$D$76:$AU$87,Graph!A63,FALSE)</f>
        <v>0.237789</v>
      </c>
      <c r="J67" s="33">
        <f>VLOOKUP($B67,'Basic Ratio'!$D$88:$AU$99,Graph!A63,FALSE)</f>
        <v>0.24582100000000001</v>
      </c>
      <c r="K67" s="33">
        <f>VLOOKUP($B67,'Basic Ratio'!$D$100:$AU$111,Graph!A63,FALSE)</f>
        <v>0.10846</v>
      </c>
      <c r="L67" s="33">
        <f>VLOOKUP($B67,'Basic Ratio'!$D$112:$AU$123,Graph!A63,FALSE)</f>
        <v>0.192689</v>
      </c>
      <c r="M67" s="33">
        <f>VLOOKUP($B67,'Basic Ratio'!$D$124:$AU$135,Graph!A63,FALSE)</f>
        <v>0.45323099999999999</v>
      </c>
      <c r="N67" s="33">
        <f>VLOOKUP($B67,'Basic Ratio'!$D$136:$AU$147,Graph!A63,FALSE)</f>
        <v>0.40203699999999998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26779900000000001</v>
      </c>
      <c r="D68" s="33">
        <f>VLOOKUP($B68,'Basic Ratio'!$D$16:$AU$27,Graph!A63,FALSE)</f>
        <v>0.18126</v>
      </c>
      <c r="E68" s="33">
        <f>VLOOKUP($B68,'Basic Ratio'!$D$28:$AU$38,Graph!A63,FALSE)</f>
        <v>0.22503000000000001</v>
      </c>
      <c r="F68" s="33">
        <f>VLOOKUP($B68,'Basic Ratio'!$D$40:$AU$51,Graph!A63,FALSE)</f>
        <v>0.30060100000000001</v>
      </c>
      <c r="G68" s="33">
        <f>VLOOKUP($B68,'Basic Ratio'!$D$52:$AU$63,Graph!A63,FALSE)</f>
        <v>0.295649</v>
      </c>
      <c r="H68" s="33">
        <f>VLOOKUP($B68,'Basic Ratio'!$D$64:$AU$75,Graph!A63,FALSE)</f>
        <v>0.17738499999999999</v>
      </c>
      <c r="I68" s="33">
        <f>VLOOKUP($B68,'Basic Ratio'!$D$76:$AU$87,Graph!A63,FALSE)</f>
        <v>0.249638</v>
      </c>
      <c r="J68" s="33">
        <f>VLOOKUP($B68,'Basic Ratio'!$D$88:$AU$99,Graph!A63,FALSE)</f>
        <v>0.23501</v>
      </c>
      <c r="K68" s="33">
        <f>VLOOKUP($B68,'Basic Ratio'!$D$100:$AU$111,Graph!A63,FALSE)</f>
        <v>0.18035699999999999</v>
      </c>
      <c r="L68" s="33">
        <f>VLOOKUP($B68,'Basic Ratio'!$D$112:$AU$123,Graph!A63,FALSE)</f>
        <v>0.17169300000000001</v>
      </c>
      <c r="M68" s="33">
        <f>VLOOKUP($B68,'Basic Ratio'!$D$124:$AU$135,Graph!A63,FALSE)</f>
        <v>0.41425299999999998</v>
      </c>
      <c r="N68" s="33">
        <f>VLOOKUP($B68,'Basic Ratio'!$D$136:$AU$147,Graph!A63,FALSE)</f>
        <v>0.40099299999999999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26437300000000002</v>
      </c>
      <c r="D69" s="33" t="e">
        <f>VLOOKUP($B69,'Basic Ratio'!$D$16:$AU$27,Graph!A63,FALSE)</f>
        <v>#N/A</v>
      </c>
      <c r="E69" s="33">
        <f>VLOOKUP($B69,'Basic Ratio'!$D$28:$AU$38,Graph!A63,FALSE)</f>
        <v>0.241338</v>
      </c>
      <c r="F69" s="33">
        <f>VLOOKUP($B69,'Basic Ratio'!$D$40:$AU$51,Graph!A63,FALSE)</f>
        <v>0.317911</v>
      </c>
      <c r="G69" s="33">
        <f>VLOOKUP($B69,'Basic Ratio'!$D$52:$AU$63,Graph!A63,FALSE)</f>
        <v>0.32597399999999999</v>
      </c>
      <c r="H69" s="33">
        <f>VLOOKUP($B69,'Basic Ratio'!$D$64:$AU$75,Graph!A63,FALSE)</f>
        <v>0.18451100000000001</v>
      </c>
      <c r="I69" s="33">
        <f>VLOOKUP($B69,'Basic Ratio'!$D$76:$AU$87,Graph!A63,FALSE)</f>
        <v>0.25041600000000003</v>
      </c>
      <c r="J69" s="33">
        <f>VLOOKUP($B69,'Basic Ratio'!$D$88:$AU$99,Graph!A63,FALSE)</f>
        <v>0.23864299999999999</v>
      </c>
      <c r="K69" s="33">
        <f>VLOOKUP($B69,'Basic Ratio'!$D$100:$AU$111,Graph!A63,FALSE)</f>
        <v>3.1355000000000001E-2</v>
      </c>
      <c r="L69" s="33">
        <f>VLOOKUP($B69,'Basic Ratio'!$D$112:$AU$123,Graph!A63,FALSE)</f>
        <v>0.194711</v>
      </c>
      <c r="M69" s="33">
        <f>VLOOKUP($B69,'Basic Ratio'!$D$124:$AU$135,Graph!A63,FALSE)</f>
        <v>0.425118</v>
      </c>
      <c r="N69" s="33">
        <f>VLOOKUP($B69,'Basic Ratio'!$D$136:$AU$147,Graph!A63,FALSE)</f>
        <v>0.41717399999999999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24610699999999999</v>
      </c>
      <c r="D70" s="33">
        <f>VLOOKUP($B70,'Basic Ratio'!$D$16:$AU$27,Graph!A63,FALSE)</f>
        <v>0.13910900000000001</v>
      </c>
      <c r="E70" s="33">
        <f>VLOOKUP($B70,'Basic Ratio'!$D$28:$AU$38,Graph!A63,FALSE)</f>
        <v>0.24495900000000001</v>
      </c>
      <c r="F70" s="33">
        <f>VLOOKUP($B70,'Basic Ratio'!$D$40:$AU$51,Graph!A63,FALSE)</f>
        <v>0.33937099999999998</v>
      </c>
      <c r="G70" s="33">
        <f>VLOOKUP($B70,'Basic Ratio'!$D$52:$AU$63,Graph!A63,FALSE)</f>
        <v>0.32820300000000002</v>
      </c>
      <c r="H70" s="33">
        <f>VLOOKUP($B70,'Basic Ratio'!$D$64:$AU$75,Graph!A63,FALSE)</f>
        <v>0.18695899999999999</v>
      </c>
      <c r="I70" s="33">
        <f>VLOOKUP($B70,'Basic Ratio'!$D$76:$AU$87,Graph!A63,FALSE)</f>
        <v>0.251002</v>
      </c>
      <c r="J70" s="33">
        <f>VLOOKUP($B70,'Basic Ratio'!$D$88:$AU$99,Graph!A63,FALSE)</f>
        <v>0.24915899999999999</v>
      </c>
      <c r="K70" s="33">
        <f>VLOOKUP($B70,'Basic Ratio'!$D$100:$AU$111,Graph!A63,FALSE)</f>
        <v>2.5125999999999999E-2</v>
      </c>
      <c r="L70" s="33">
        <f>VLOOKUP($B70,'Basic Ratio'!$D$112:$AU$123,Graph!A63,FALSE)</f>
        <v>0.18612100000000001</v>
      </c>
      <c r="M70" s="33">
        <f>VLOOKUP($B70,'Basic Ratio'!$D$124:$AU$135,Graph!A63,FALSE)</f>
        <v>0.41708600000000001</v>
      </c>
      <c r="N70" s="33">
        <f>VLOOKUP($B70,'Basic Ratio'!$D$136:$AU$147,Graph!A63,FALSE)</f>
        <v>0.43560199999999999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25150099999999997</v>
      </c>
      <c r="D71" s="33">
        <f>VLOOKUP($B71,'Basic Ratio'!$D$16:$AU$27,Graph!A63,FALSE)</f>
        <v>0.21103</v>
      </c>
      <c r="E71" s="33">
        <f>VLOOKUP($B71,'Basic Ratio'!$D$28:$AU$38,Graph!A63,FALSE)</f>
        <v>0.24946199999999999</v>
      </c>
      <c r="F71" s="33">
        <f>VLOOKUP($B71,'Basic Ratio'!$D$40:$AU$51,Graph!A63,FALSE)</f>
        <v>0.34818100000000002</v>
      </c>
      <c r="G71" s="33">
        <f>VLOOKUP($B71,'Basic Ratio'!$D$52:$AU$63,Graph!A63,FALSE)</f>
        <v>0.33623599999999998</v>
      </c>
      <c r="H71" s="33">
        <f>VLOOKUP($B71,'Basic Ratio'!$D$64:$AU$75,Graph!A63,FALSE)</f>
        <v>0.227079</v>
      </c>
      <c r="I71" s="33">
        <f>VLOOKUP($B71,'Basic Ratio'!$D$76:$AU$87,Graph!A63,FALSE)</f>
        <v>0.27331299999999997</v>
      </c>
      <c r="J71" s="33">
        <f>VLOOKUP($B71,'Basic Ratio'!$D$88:$AU$99,Graph!A63,FALSE)</f>
        <v>0.25058599999999998</v>
      </c>
      <c r="K71" s="33">
        <f>VLOOKUP($B71,'Basic Ratio'!$D$100:$AU$111,Graph!A63,FALSE)</f>
        <v>-1.285E-2</v>
      </c>
      <c r="L71" s="33">
        <f>VLOOKUP($B71,'Basic Ratio'!$D$112:$AU$123,Graph!A63,FALSE)</f>
        <v>0.21738299999999999</v>
      </c>
      <c r="M71" s="33">
        <f>VLOOKUP($B71,'Basic Ratio'!$D$124:$AU$135,Graph!A63,FALSE)</f>
        <v>0.40094299999999999</v>
      </c>
      <c r="N71" s="33">
        <f>VLOOKUP($B71,'Basic Ratio'!$D$136:$AU$147,Graph!A63,FALSE)</f>
        <v>0.453268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7206799999999998</v>
      </c>
      <c r="D72" s="33">
        <f>VLOOKUP($B72,'Basic Ratio'!$D$16:$AU$27,Graph!A63,FALSE)</f>
        <v>0.215144</v>
      </c>
      <c r="E72" s="33">
        <f>VLOOKUP($B72,'Basic Ratio'!$D$28:$AU$38,Graph!A63,FALSE)</f>
        <v>0.26114700000000002</v>
      </c>
      <c r="F72" s="33">
        <f>VLOOKUP($B72,'Basic Ratio'!$D$40:$AU$51,Graph!A63,FALSE)</f>
        <v>0.35760500000000001</v>
      </c>
      <c r="G72" s="33">
        <f>VLOOKUP($B72,'Basic Ratio'!$D$52:$AU$63,Graph!A63,FALSE)</f>
        <v>0.32106299999999999</v>
      </c>
      <c r="H72" s="33">
        <f>VLOOKUP($B72,'Basic Ratio'!$D$64:$AU$75,Graph!A63,FALSE)</f>
        <v>0.28974</v>
      </c>
      <c r="I72" s="33">
        <f>VLOOKUP($B72,'Basic Ratio'!$D$76:$AU$87,Graph!A63,FALSE)</f>
        <v>0.298205</v>
      </c>
      <c r="J72" s="33">
        <f>VLOOKUP($B72,'Basic Ratio'!$D$88:$AU$99,Graph!A63,FALSE)</f>
        <v>0.255467</v>
      </c>
      <c r="K72" s="33">
        <f>VLOOKUP($B72,'Basic Ratio'!$D$100:$AU$111,Graph!A63,FALSE)</f>
        <v>6.5130999999999994E-2</v>
      </c>
      <c r="L72" s="33">
        <f>VLOOKUP($B72,'Basic Ratio'!$D$112:$AU$123,Graph!A63,FALSE)</f>
        <v>0.248722</v>
      </c>
      <c r="M72" s="33">
        <f>VLOOKUP($B72,'Basic Ratio'!$D$124:$AU$135,Graph!A63,FALSE)</f>
        <v>0.40074500000000002</v>
      </c>
      <c r="N72" s="33">
        <f>VLOOKUP($B72,'Basic Ratio'!$D$136:$AU$147,Graph!A63,FALSE)</f>
        <v>0.46285900000000002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7532299999999998</v>
      </c>
      <c r="D73" s="33">
        <f>VLOOKUP($B73,'Basic Ratio'!$D$16:$AU$27,Graph!A63,FALSE)</f>
        <v>0.25017</v>
      </c>
      <c r="E73" s="33">
        <f>VLOOKUP($B73,'Basic Ratio'!$D$28:$AU$38,Graph!A63,FALSE)</f>
        <v>0.26821899999999999</v>
      </c>
      <c r="F73" s="33">
        <f>VLOOKUP($B73,'Basic Ratio'!$D$40:$AU$51,Graph!A63,FALSE)</f>
        <v>0.348748</v>
      </c>
      <c r="G73" s="33">
        <f>VLOOKUP($B73,'Basic Ratio'!$D$52:$AU$63,Graph!A63,FALSE)</f>
        <v>0.30815799999999999</v>
      </c>
      <c r="H73" s="33">
        <f>VLOOKUP($B73,'Basic Ratio'!$D$64:$AU$75,Graph!A63,FALSE)</f>
        <v>0.292937</v>
      </c>
      <c r="I73" s="33">
        <f>VLOOKUP($B73,'Basic Ratio'!$D$76:$AU$87,Graph!A63,FALSE)</f>
        <v>0.33190799999999998</v>
      </c>
      <c r="J73" s="33">
        <f>VLOOKUP($B73,'Basic Ratio'!$D$88:$AU$99,Graph!A63,FALSE)</f>
        <v>0.25459399999999999</v>
      </c>
      <c r="K73" s="33">
        <f>VLOOKUP($B73,'Basic Ratio'!$D$100:$AU$111,Graph!A63,FALSE)</f>
        <v>0.24956600000000001</v>
      </c>
      <c r="L73" s="33">
        <f>VLOOKUP($B73,'Basic Ratio'!$D$112:$AU$123,Graph!A63,FALSE)</f>
        <v>0.24968599999999999</v>
      </c>
      <c r="M73" s="33">
        <f>VLOOKUP($B73,'Basic Ratio'!$D$124:$AU$135,Graph!A63,FALSE)</f>
        <v>0.39739000000000002</v>
      </c>
      <c r="N73" s="33">
        <f>VLOOKUP($B73,'Basic Ratio'!$D$136:$AU$147,Graph!A63,FALSE)</f>
        <v>0.443382</v>
      </c>
    </row>
    <row r="74" spans="1:14" ht="13.5" customHeight="1">
      <c r="B74" s="29">
        <f>B58</f>
        <v>2018</v>
      </c>
      <c r="C74" s="33">
        <f>VLOOKUP($B74,'Basic Ratio'!$D$4:$AU$15,Graph!A63,FALSE)</f>
        <v>0.27565600000000001</v>
      </c>
      <c r="D74" s="33">
        <f>VLOOKUP($B74,'Basic Ratio'!$D$16:$AU$27,Graph!A63,FALSE)</f>
        <v>0.22339700000000001</v>
      </c>
      <c r="E74" s="33">
        <f>VLOOKUP($B74,'Basic Ratio'!$D$28:$AU$39,Graph!A63,FALSE)</f>
        <v>0.26223299999999999</v>
      </c>
      <c r="F74" s="33">
        <f>VLOOKUP($B74,'Basic Ratio'!$D$40:$AU$51,Graph!A63,FALSE)</f>
        <v>0.350215</v>
      </c>
      <c r="G74" s="33">
        <f>VLOOKUP($B74,'Basic Ratio'!$D$52:$AU$63,Graph!A63,FALSE)</f>
        <v>0.302651</v>
      </c>
      <c r="H74" s="33">
        <f>VLOOKUP($B74,'Basic Ratio'!$D$64:$AU$75,Graph!A63,FALSE)</f>
        <v>0.25740299999999999</v>
      </c>
      <c r="I74" s="33">
        <f>VLOOKUP($B74,'Basic Ratio'!$D$76:$AU$87,Graph!A63,FALSE)</f>
        <v>0.34758099999999997</v>
      </c>
      <c r="J74" s="33">
        <f>VLOOKUP($B74,'Basic Ratio'!$D$88:$AU$99,Graph!A63,FALSE)</f>
        <v>0.25379400000000002</v>
      </c>
      <c r="K74" s="33">
        <f>VLOOKUP($B74,'Basic Ratio'!$D$100:$AU$111,Graph!A63,FALSE)</f>
        <v>0.21626899999999999</v>
      </c>
      <c r="L74" s="33">
        <f>VLOOKUP($B74,'Basic Ratio'!$D$112:$AU$123,Graph!A63,FALSE)</f>
        <v>0.23395199999999999</v>
      </c>
      <c r="M74" s="33">
        <f>VLOOKUP($B74,'Basic Ratio'!$D$124:$AU$135,Graph!A63,FALSE)</f>
        <v>0.39512799999999998</v>
      </c>
      <c r="N74" s="33">
        <f>VLOOKUP($B74,'Basic Ratio'!$D$136:$AU$147,Graph!A63,FALSE)</f>
        <v>0.41453099999999998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AGC</v>
      </c>
      <c r="D79" s="53" t="str">
        <f t="shared" ref="D79:N79" si="9">D64</f>
        <v>日本電気硝子</v>
      </c>
      <c r="E79" s="53" t="str">
        <f t="shared" si="9"/>
        <v>日本板硝子</v>
      </c>
      <c r="F79" s="53" t="str">
        <f t="shared" si="9"/>
        <v>ダイキン</v>
      </c>
      <c r="G79" s="53" t="str">
        <f t="shared" si="9"/>
        <v>日本ｶﾞｲｼ</v>
      </c>
      <c r="H79" s="53" t="str">
        <f t="shared" si="9"/>
        <v>東ソー</v>
      </c>
      <c r="I79" s="53" t="str">
        <f t="shared" si="9"/>
        <v>信越化学</v>
      </c>
      <c r="J79" s="32" t="str">
        <f t="shared" si="9"/>
        <v>Saint‑Gobain</v>
      </c>
      <c r="K79" s="32" t="str">
        <f t="shared" si="9"/>
        <v>Luoyang Glass</v>
      </c>
      <c r="L79" s="32" t="str">
        <f t="shared" si="9"/>
        <v>Owens Corning</v>
      </c>
      <c r="M79" s="32" t="str">
        <f t="shared" si="9"/>
        <v>Corning</v>
      </c>
      <c r="N79" s="32" t="str">
        <f t="shared" si="9"/>
        <v>PPG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6509399999999999</v>
      </c>
      <c r="D80" s="33">
        <f>VLOOKUP($B80,'Basic Ratio'!$D$16:$AU$27,Graph!A78,FALSE)</f>
        <v>5.4454000000000002E-2</v>
      </c>
      <c r="E80" s="33">
        <f>VLOOKUP($B80,'Basic Ratio'!$D$28:$AU$39,Graph!A78,FALSE)</f>
        <v>0.27607300000000001</v>
      </c>
      <c r="F80" s="33">
        <f>VLOOKUP($B80,'Basic Ratio'!$D$40:$AU$51,Graph!A78,FALSE)</f>
        <v>0.23635</v>
      </c>
      <c r="G80" s="33">
        <f>VLOOKUP($B80,'Basic Ratio'!$D$52:$AU$63,Graph!A78,FALSE)</f>
        <v>0.163909</v>
      </c>
      <c r="H80" s="33">
        <f>VLOOKUP($B80,'Basic Ratio'!$D$64:$AU$75,Graph!A78,FALSE)</f>
        <v>0.12671399999999999</v>
      </c>
      <c r="I80" s="33">
        <f>VLOOKUP($B80,'Basic Ratio'!$D$76:$AU$87,Graph!A78,FALSE)</f>
        <v>9.4080999999999998E-2</v>
      </c>
      <c r="J80" s="33">
        <f>VLOOKUP($B80,'Basic Ratio'!$D$88:$AU$99,Graph!A78,FALSE)</f>
        <v>0.18176</v>
      </c>
      <c r="K80" s="33">
        <f>VLOOKUP($B80,'Basic Ratio'!$D$100:$AU$111,Graph!A78,FALSE)</f>
        <v>0.18729399999999999</v>
      </c>
      <c r="L80" s="33">
        <f>VLOOKUP($B80,'Basic Ratio'!$D$112:$AU$123,Graph!A78,FALSE)</f>
        <v>0.108682</v>
      </c>
      <c r="M80" s="33">
        <f>VLOOKUP($B80,'Basic Ratio'!$D$124:$AU$135,Graph!A78,FALSE)</f>
        <v>0.16255700000000001</v>
      </c>
      <c r="N80" s="33">
        <f>VLOOKUP($B80,'Basic Ratio'!$D$136:$AU$147,Graph!A78,FALSE)</f>
        <v>0.23988799999999999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4144799999999999</v>
      </c>
      <c r="D81" s="33">
        <f>VLOOKUP($B81,'Basic Ratio'!$D$16:$AU$27,Graph!A78,FALSE)</f>
        <v>5.7293999999999998E-2</v>
      </c>
      <c r="E81" s="33">
        <f>VLOOKUP($B81,'Basic Ratio'!$D$28:$AU$38,Graph!A78,FALSE)</f>
        <v>0.24277899999999999</v>
      </c>
      <c r="F81" s="33">
        <f>VLOOKUP($B81,'Basic Ratio'!$D$40:$AU$51,Graph!A78,FALSE)</f>
        <v>0.198016</v>
      </c>
      <c r="G81" s="33">
        <f>VLOOKUP($B81,'Basic Ratio'!$D$52:$AU$63,Graph!A78,FALSE)</f>
        <v>0.170736</v>
      </c>
      <c r="H81" s="33">
        <f>VLOOKUP($B81,'Basic Ratio'!$D$64:$AU$75,Graph!A78,FALSE)</f>
        <v>0.11816599999999999</v>
      </c>
      <c r="I81" s="33">
        <f>VLOOKUP($B81,'Basic Ratio'!$D$76:$AU$87,Graph!A78,FALSE)</f>
        <v>8.5403999999999994E-2</v>
      </c>
      <c r="J81" s="33">
        <f>VLOOKUP($B81,'Basic Ratio'!$D$88:$AU$99,Graph!A78,FALSE)</f>
        <v>0.17305999999999999</v>
      </c>
      <c r="K81" s="33">
        <f>VLOOKUP($B81,'Basic Ratio'!$D$100:$AU$111,Graph!A78,FALSE)</f>
        <v>0.16849700000000001</v>
      </c>
      <c r="L81" s="33">
        <f>VLOOKUP($B81,'Basic Ratio'!$D$112:$AU$123,Graph!A78,FALSE)</f>
        <v>0.10326100000000001</v>
      </c>
      <c r="M81" s="33">
        <f>VLOOKUP($B81,'Basic Ratio'!$D$124:$AU$135,Graph!A78,FALSE)</f>
        <v>0.15304499999999999</v>
      </c>
      <c r="N81" s="33">
        <f>VLOOKUP($B81,'Basic Ratio'!$D$136:$AU$147,Graph!A78,FALSE)</f>
        <v>0.22193199999999999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4704400000000001</v>
      </c>
      <c r="D82" s="33">
        <f>VLOOKUP($B82,'Basic Ratio'!$D$16:$AU$27,Graph!A78,FALSE)</f>
        <v>8.2876000000000005E-2</v>
      </c>
      <c r="E82" s="33">
        <f>VLOOKUP($B82,'Basic Ratio'!$D$28:$AU$38,Graph!A78,FALSE)</f>
        <v>0.20935899999999999</v>
      </c>
      <c r="F82" s="33">
        <f>VLOOKUP($B82,'Basic Ratio'!$D$40:$AU$51,Graph!A78,FALSE)</f>
        <v>0.190996</v>
      </c>
      <c r="G82" s="33">
        <f>VLOOKUP($B82,'Basic Ratio'!$D$52:$AU$63,Graph!A78,FALSE)</f>
        <v>0.17807000000000001</v>
      </c>
      <c r="H82" s="33">
        <f>VLOOKUP($B82,'Basic Ratio'!$D$64:$AU$75,Graph!A78,FALSE)</f>
        <v>0.114999</v>
      </c>
      <c r="I82" s="33">
        <f>VLOOKUP($B82,'Basic Ratio'!$D$76:$AU$87,Graph!A78,FALSE)</f>
        <v>8.2560999999999996E-2</v>
      </c>
      <c r="J82" s="33">
        <f>VLOOKUP($B82,'Basic Ratio'!$D$88:$AU$99,Graph!A78,FALSE)</f>
        <v>0.16483</v>
      </c>
      <c r="K82" s="33">
        <f>VLOOKUP($B82,'Basic Ratio'!$D$100:$AU$111,Graph!A78,FALSE)</f>
        <v>0.146092</v>
      </c>
      <c r="L82" s="33">
        <f>VLOOKUP($B82,'Basic Ratio'!$D$112:$AU$123,Graph!A78,FALSE)</f>
        <v>9.8405999999999993E-2</v>
      </c>
      <c r="M82" s="33">
        <f>VLOOKUP($B82,'Basic Ratio'!$D$124:$AU$135,Graph!A78,FALSE)</f>
        <v>0.133713</v>
      </c>
      <c r="N82" s="33">
        <f>VLOOKUP($B82,'Basic Ratio'!$D$136:$AU$147,Graph!A78,FALSE)</f>
        <v>0.23735999999999999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4904999999999999</v>
      </c>
      <c r="D83" s="33">
        <f>VLOOKUP($B83,'Basic Ratio'!$D$16:$AU$27,Graph!A78,FALSE)</f>
        <v>9.4355999999999995E-2</v>
      </c>
      <c r="E83" s="33">
        <f>VLOOKUP($B83,'Basic Ratio'!$D$28:$AU$38,Graph!A78,FALSE)</f>
        <v>0.21363099999999999</v>
      </c>
      <c r="F83" s="33">
        <f>VLOOKUP($B83,'Basic Ratio'!$D$40:$AU$51,Graph!A78,FALSE)</f>
        <v>0.18380099999999999</v>
      </c>
      <c r="G83" s="33">
        <f>VLOOKUP($B83,'Basic Ratio'!$D$52:$AU$63,Graph!A78,FALSE)</f>
        <v>0.19346099999999999</v>
      </c>
      <c r="H83" s="33">
        <f>VLOOKUP($B83,'Basic Ratio'!$D$64:$AU$75,Graph!A78,FALSE)</f>
        <v>0.117701</v>
      </c>
      <c r="I83" s="33">
        <f>VLOOKUP($B83,'Basic Ratio'!$D$76:$AU$87,Graph!A78,FALSE)</f>
        <v>8.3405000000000007E-2</v>
      </c>
      <c r="J83" s="33">
        <f>VLOOKUP($B83,'Basic Ratio'!$D$88:$AU$99,Graph!A78,FALSE)</f>
        <v>0.171767</v>
      </c>
      <c r="K83" s="33">
        <f>VLOOKUP($B83,'Basic Ratio'!$D$100:$AU$111,Graph!A78,FALSE)</f>
        <v>0.25569999999999998</v>
      </c>
      <c r="L83" s="33">
        <f>VLOOKUP($B83,'Basic Ratio'!$D$112:$AU$123,Graph!A78,FALSE)</f>
        <v>9.8414000000000001E-2</v>
      </c>
      <c r="M83" s="33">
        <f>VLOOKUP($B83,'Basic Ratio'!$D$124:$AU$135,Graph!A78,FALSE)</f>
        <v>0.14765300000000001</v>
      </c>
      <c r="N83" s="33">
        <f>VLOOKUP($B83,'Basic Ratio'!$D$136:$AU$147,Graph!A78,FALSE)</f>
        <v>0.235456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20460999999999999</v>
      </c>
      <c r="D84" s="33" t="e">
        <f>VLOOKUP($B84,'Basic Ratio'!$D$16:$AU$27,Graph!A78,FALSE)</f>
        <v>#N/A</v>
      </c>
      <c r="E84" s="33">
        <f>VLOOKUP($B84,'Basic Ratio'!$D$28:$AU$38,Graph!A78,FALSE)</f>
        <v>0.20507600000000001</v>
      </c>
      <c r="F84" s="33">
        <f>VLOOKUP($B84,'Basic Ratio'!$D$40:$AU$51,Graph!A78,FALSE)</f>
        <v>0.169652</v>
      </c>
      <c r="G84" s="33">
        <f>VLOOKUP($B84,'Basic Ratio'!$D$52:$AU$63,Graph!A78,FALSE)</f>
        <v>0.16498699999999999</v>
      </c>
      <c r="H84" s="33">
        <f>VLOOKUP($B84,'Basic Ratio'!$D$64:$AU$75,Graph!A78,FALSE)</f>
        <v>0.11131099999999999</v>
      </c>
      <c r="I84" s="33">
        <f>VLOOKUP($B84,'Basic Ratio'!$D$76:$AU$87,Graph!A78,FALSE)</f>
        <v>8.4018999999999996E-2</v>
      </c>
      <c r="J84" s="33">
        <f>VLOOKUP($B84,'Basic Ratio'!$D$88:$AU$99,Graph!A78,FALSE)</f>
        <v>0.17619299999999999</v>
      </c>
      <c r="K84" s="33">
        <f>VLOOKUP($B84,'Basic Ratio'!$D$100:$AU$111,Graph!A78,FALSE)</f>
        <v>0.32883400000000002</v>
      </c>
      <c r="L84" s="33">
        <f>VLOOKUP($B84,'Basic Ratio'!$D$112:$AU$123,Graph!A78,FALSE)</f>
        <v>0.100094</v>
      </c>
      <c r="M84" s="33">
        <f>VLOOKUP($B84,'Basic Ratio'!$D$124:$AU$135,Graph!A78,FALSE)</f>
        <v>0.144008</v>
      </c>
      <c r="N84" s="33">
        <f>VLOOKUP($B84,'Basic Ratio'!$D$136:$AU$147,Graph!A78,FALSE)</f>
        <v>0.24437400000000001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20195299999999999</v>
      </c>
      <c r="D85" s="33">
        <f>VLOOKUP($B85,'Basic Ratio'!$D$16:$AU$27,Graph!A78,FALSE)</f>
        <v>0.102704</v>
      </c>
      <c r="E85" s="33">
        <f>VLOOKUP($B85,'Basic Ratio'!$D$28:$AU$38,Graph!A78,FALSE)</f>
        <v>0.20411000000000001</v>
      </c>
      <c r="F85" s="33">
        <f>VLOOKUP($B85,'Basic Ratio'!$D$40:$AU$51,Graph!A78,FALSE)</f>
        <v>0.17825299999999999</v>
      </c>
      <c r="G85" s="33">
        <f>VLOOKUP($B85,'Basic Ratio'!$D$52:$AU$63,Graph!A78,FALSE)</f>
        <v>0.15032799999999999</v>
      </c>
      <c r="H85" s="33">
        <f>VLOOKUP($B85,'Basic Ratio'!$D$64:$AU$75,Graph!A78,FALSE)</f>
        <v>0.104674</v>
      </c>
      <c r="I85" s="33">
        <f>VLOOKUP($B85,'Basic Ratio'!$D$76:$AU$87,Graph!A78,FALSE)</f>
        <v>8.5952000000000001E-2</v>
      </c>
      <c r="J85" s="33">
        <f>VLOOKUP($B85,'Basic Ratio'!$D$88:$AU$99,Graph!A78,FALSE)</f>
        <v>0.18709700000000001</v>
      </c>
      <c r="K85" s="33">
        <f>VLOOKUP($B85,'Basic Ratio'!$D$100:$AU$111,Graph!A78,FALSE)</f>
        <v>0.210205</v>
      </c>
      <c r="L85" s="33">
        <f>VLOOKUP($B85,'Basic Ratio'!$D$112:$AU$123,Graph!A78,FALSE)</f>
        <v>9.2585000000000001E-2</v>
      </c>
      <c r="M85" s="33">
        <f>VLOOKUP($B85,'Basic Ratio'!$D$124:$AU$135,Graph!A78,FALSE)</f>
        <v>0.13978299999999999</v>
      </c>
      <c r="N85" s="33">
        <f>VLOOKUP($B85,'Basic Ratio'!$D$136:$AU$147,Graph!A78,FALSE)</f>
        <v>0.24988099999999999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9961599999999999</v>
      </c>
      <c r="D86" s="33">
        <f>VLOOKUP($B86,'Basic Ratio'!$D$16:$AU$27,Graph!A78,FALSE)</f>
        <v>0.104826</v>
      </c>
      <c r="E86" s="33">
        <f>VLOOKUP($B86,'Basic Ratio'!$D$28:$AU$38,Graph!A78,FALSE)</f>
        <v>0.20241600000000001</v>
      </c>
      <c r="F86" s="33">
        <f>VLOOKUP($B86,'Basic Ratio'!$D$40:$AU$51,Graph!A78,FALSE)</f>
        <v>0.182201</v>
      </c>
      <c r="G86" s="33">
        <f>VLOOKUP($B86,'Basic Ratio'!$D$52:$AU$63,Graph!A78,FALSE)</f>
        <v>0.135852</v>
      </c>
      <c r="H86" s="33">
        <f>VLOOKUP($B86,'Basic Ratio'!$D$64:$AU$75,Graph!A78,FALSE)</f>
        <v>0.11394700000000001</v>
      </c>
      <c r="I86" s="33">
        <f>VLOOKUP($B86,'Basic Ratio'!$D$76:$AU$87,Graph!A78,FALSE)</f>
        <v>9.1378000000000001E-2</v>
      </c>
      <c r="J86" s="33">
        <f>VLOOKUP($B86,'Basic Ratio'!$D$88:$AU$99,Graph!A78,FALSE)</f>
        <v>0.18756700000000001</v>
      </c>
      <c r="K86" s="33">
        <f>VLOOKUP($B86,'Basic Ratio'!$D$100:$AU$111,Graph!A78,FALSE)</f>
        <v>0.21519099999999999</v>
      </c>
      <c r="L86" s="33">
        <f>VLOOKUP($B86,'Basic Ratio'!$D$112:$AU$123,Graph!A78,FALSE)</f>
        <v>9.8129999999999995E-2</v>
      </c>
      <c r="M86" s="33">
        <f>VLOOKUP($B86,'Basic Ratio'!$D$124:$AU$135,Graph!A78,FALSE)</f>
        <v>0.16430600000000001</v>
      </c>
      <c r="N86" s="33">
        <f>VLOOKUP($B86,'Basic Ratio'!$D$136:$AU$147,Graph!A78,FALSE)</f>
        <v>0.25166699999999997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98405</v>
      </c>
      <c r="D87" s="33">
        <f>VLOOKUP($B87,'Basic Ratio'!$D$16:$AU$27,Graph!A78,FALSE)</f>
        <v>0.112751</v>
      </c>
      <c r="E87" s="33">
        <f>VLOOKUP($B87,'Basic Ratio'!$D$28:$AU$38,Graph!A78,FALSE)</f>
        <v>0.20102700000000001</v>
      </c>
      <c r="F87" s="33">
        <f>VLOOKUP($B87,'Basic Ratio'!$D$40:$AU$51,Graph!A78,FALSE)</f>
        <v>0.179704</v>
      </c>
      <c r="G87" s="33">
        <f>VLOOKUP($B87,'Basic Ratio'!$D$52:$AU$63,Graph!A78,FALSE)</f>
        <v>0.145235</v>
      </c>
      <c r="H87" s="33">
        <f>VLOOKUP($B87,'Basic Ratio'!$D$64:$AU$75,Graph!A78,FALSE)</f>
        <v>0.118077</v>
      </c>
      <c r="I87" s="33">
        <f>VLOOKUP($B87,'Basic Ratio'!$D$76:$AU$87,Graph!A78,FALSE)</f>
        <v>9.1284000000000004E-2</v>
      </c>
      <c r="J87" s="33">
        <f>VLOOKUP($B87,'Basic Ratio'!$D$88:$AU$99,Graph!A78,FALSE)</f>
        <v>0.18696399999999999</v>
      </c>
      <c r="K87" s="33">
        <f>VLOOKUP($B87,'Basic Ratio'!$D$100:$AU$111,Graph!A78,FALSE)</f>
        <v>0.233186</v>
      </c>
      <c r="L87" s="33">
        <f>VLOOKUP($B87,'Basic Ratio'!$D$112:$AU$123,Graph!A78,FALSE)</f>
        <v>0.101462</v>
      </c>
      <c r="M87" s="33">
        <f>VLOOKUP($B87,'Basic Ratio'!$D$124:$AU$135,Graph!A78,FALSE)</f>
        <v>0.161661</v>
      </c>
      <c r="N87" s="33">
        <f>VLOOKUP($B87,'Basic Ratio'!$D$136:$AU$147,Graph!A78,FALSE)</f>
        <v>0.25311800000000001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94769</v>
      </c>
      <c r="D88" s="33">
        <f>VLOOKUP($B88,'Basic Ratio'!$D$16:$AU$27,Graph!A78,FALSE)</f>
        <v>0.117483</v>
      </c>
      <c r="E88" s="33">
        <f>VLOOKUP($B88,'Basic Ratio'!$D$28:$AU$38,Graph!A78,FALSE)</f>
        <v>0.200626</v>
      </c>
      <c r="F88" s="33">
        <f>VLOOKUP($B88,'Basic Ratio'!$D$40:$AU$51,Graph!A78,FALSE)</f>
        <v>0.176541</v>
      </c>
      <c r="G88" s="33">
        <f>VLOOKUP($B88,'Basic Ratio'!$D$52:$AU$63,Graph!A78,FALSE)</f>
        <v>0.13437499999999999</v>
      </c>
      <c r="H88" s="33">
        <f>VLOOKUP($B88,'Basic Ratio'!$D$64:$AU$75,Graph!A78,FALSE)</f>
        <v>0.112831</v>
      </c>
      <c r="I88" s="33">
        <f>VLOOKUP($B88,'Basic Ratio'!$D$76:$AU$87,Graph!A78,FALSE)</f>
        <v>8.881E-2</v>
      </c>
      <c r="J88" s="33">
        <f>VLOOKUP($B88,'Basic Ratio'!$D$88:$AU$99,Graph!A78,FALSE)</f>
        <v>0.18316499999999999</v>
      </c>
      <c r="K88" s="33">
        <f>VLOOKUP($B88,'Basic Ratio'!$D$100:$AU$111,Graph!A78,FALSE)</f>
        <v>0.118464</v>
      </c>
      <c r="L88" s="33">
        <f>VLOOKUP($B88,'Basic Ratio'!$D$112:$AU$123,Graph!A78,FALSE)</f>
        <v>0.105576</v>
      </c>
      <c r="M88" s="33">
        <f>VLOOKUP($B88,'Basic Ratio'!$D$124:$AU$135,Graph!A78,FALSE)</f>
        <v>0.14560999999999999</v>
      </c>
      <c r="N88" s="33">
        <f>VLOOKUP($B88,'Basic Ratio'!$D$136:$AU$147,Graph!A78,FALSE)</f>
        <v>0.241592</v>
      </c>
    </row>
    <row r="89" spans="1:14" ht="13.5" customHeight="1">
      <c r="B89" s="29">
        <f>B74</f>
        <v>2018</v>
      </c>
      <c r="C89" s="33">
        <f>VLOOKUP($B89,'Basic Ratio'!$D$4:$AU$15,Graph!A78,FALSE)</f>
        <v>0.19745499999999999</v>
      </c>
      <c r="D89" s="33">
        <f>VLOOKUP($B89,'Basic Ratio'!$D$16:$AU$27,Graph!A78,FALSE)</f>
        <v>0.12329900000000001</v>
      </c>
      <c r="E89" s="33">
        <f>VLOOKUP($B89,'Basic Ratio'!$D$28:$AU$39,Graph!A78,FALSE)</f>
        <v>0.19514200000000001</v>
      </c>
      <c r="F89" s="33">
        <f>VLOOKUP($B89,'Basic Ratio'!$D$40:$AU$51,Graph!A78,FALSE)</f>
        <v>0.17782400000000001</v>
      </c>
      <c r="G89" s="33">
        <f>VLOOKUP($B89,'Basic Ratio'!$D$52:$AU$63,Graph!A78,FALSE)</f>
        <v>0.14319999999999999</v>
      </c>
      <c r="H89" s="33">
        <f>VLOOKUP($B89,'Basic Ratio'!$D$64:$AU$75,Graph!A78,FALSE)</f>
        <v>0.11281099999999999</v>
      </c>
      <c r="I89" s="33">
        <f>VLOOKUP($B89,'Basic Ratio'!$D$76:$AU$87,Graph!A78,FALSE)</f>
        <v>8.6021E-2</v>
      </c>
      <c r="J89" s="33">
        <f>VLOOKUP($B89,'Basic Ratio'!$D$88:$AU$99,Graph!A78,FALSE)</f>
        <v>0.18118899999999999</v>
      </c>
      <c r="K89" s="33">
        <f>VLOOKUP($B89,'Basic Ratio'!$D$100:$AU$111,Graph!A78,FALSE)</f>
        <v>0.102177</v>
      </c>
      <c r="L89" s="33">
        <f>VLOOKUP($B89,'Basic Ratio'!$D$112:$AU$123,Graph!A78,FALSE)</f>
        <v>9.6357999999999999E-2</v>
      </c>
      <c r="M89" s="33">
        <f>VLOOKUP($B89,'Basic Ratio'!$D$124:$AU$135,Graph!A78,FALSE)</f>
        <v>0.15775</v>
      </c>
      <c r="N89" s="33">
        <f>VLOOKUP($B89,'Basic Ratio'!$D$136:$AU$147,Graph!A78,FALSE)</f>
        <v>0.23194999999999999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AGC</v>
      </c>
      <c r="D94" s="53" t="str">
        <f t="shared" ref="D94:N94" si="11">D79</f>
        <v>日本電気硝子</v>
      </c>
      <c r="E94" s="53" t="str">
        <f t="shared" si="11"/>
        <v>日本板硝子</v>
      </c>
      <c r="F94" s="53" t="str">
        <f t="shared" si="11"/>
        <v>ダイキン</v>
      </c>
      <c r="G94" s="53" t="str">
        <f t="shared" si="11"/>
        <v>日本ｶﾞｲｼ</v>
      </c>
      <c r="H94" s="53" t="str">
        <f t="shared" si="11"/>
        <v>東ソー</v>
      </c>
      <c r="I94" s="53" t="str">
        <f t="shared" si="11"/>
        <v>信越化学</v>
      </c>
      <c r="J94" s="32" t="str">
        <f t="shared" si="11"/>
        <v>Saint‑Gobain</v>
      </c>
      <c r="K94" s="32" t="str">
        <f t="shared" si="11"/>
        <v>Luoyang Glass</v>
      </c>
      <c r="L94" s="32" t="str">
        <f t="shared" si="11"/>
        <v>Owens Corning</v>
      </c>
      <c r="M94" s="32" t="str">
        <f t="shared" si="11"/>
        <v>Corning</v>
      </c>
      <c r="N94" s="32" t="str">
        <f t="shared" si="11"/>
        <v>PPG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0.195802</v>
      </c>
      <c r="D95" s="33">
        <f>VLOOKUP($B95,'Basic Ratio'!$D$16:$AU$27,Graph!A93,FALSE)</f>
        <v>0.43279899999999999</v>
      </c>
      <c r="E95" s="33">
        <f>VLOOKUP($B95,'Basic Ratio'!$D$28:$AU$39,Graph!A93,FALSE)</f>
        <v>6.7774000000000001E-2</v>
      </c>
      <c r="F95" s="33">
        <f>VLOOKUP($B95,'Basic Ratio'!$D$40:$AU$51,Graph!A93,FALSE)</f>
        <v>9.4202999999999995E-2</v>
      </c>
      <c r="G95" s="33">
        <f>VLOOKUP($B95,'Basic Ratio'!$D$52:$AU$63,Graph!A93,FALSE)</f>
        <v>0.17691200000000001</v>
      </c>
      <c r="H95" s="33">
        <f>VLOOKUP($B95,'Basic Ratio'!$D$64:$AU$75,Graph!A93,FALSE)</f>
        <v>0.103436</v>
      </c>
      <c r="I95" s="33">
        <f>VLOOKUP($B95,'Basic Ratio'!$D$76:$AU$87,Graph!A93,FALSE)</f>
        <v>0.223528</v>
      </c>
      <c r="J95" s="33">
        <f>VLOOKUP($B95,'Basic Ratio'!$D$88:$AU$99,Graph!A93,FALSE)</f>
        <v>9.5881999999999995E-2</v>
      </c>
      <c r="K95" s="33">
        <f>VLOOKUP($B95,'Basic Ratio'!$D$100:$AU$111,Graph!A93,FALSE)</f>
        <v>-1.4040000000000001E-3</v>
      </c>
      <c r="L95" s="33">
        <f>VLOOKUP($B95,'Basic Ratio'!$D$112:$AU$123,Graph!A93,FALSE)</f>
        <v>0.114719</v>
      </c>
      <c r="M95" s="33">
        <f>VLOOKUP($B95,'Basic Ratio'!$D$124:$AU$135,Graph!A93,FALSE)</f>
        <v>0.26598699999999997</v>
      </c>
      <c r="N95" s="33">
        <f>VLOOKUP($B95,'Basic Ratio'!$D$136:$AU$147,Graph!A93,FALSE)</f>
        <v>0.108015</v>
      </c>
    </row>
    <row r="96" spans="1:14" ht="13.5" customHeight="1">
      <c r="B96" s="29">
        <f t="shared" si="12"/>
        <v>2010</v>
      </c>
      <c r="C96" s="33">
        <f>VLOOKUP($B96,'Basic Ratio'!$D$4:$AU$15,Graph!A93,FALSE)</f>
        <v>0.26423099999999999</v>
      </c>
      <c r="D96" s="33">
        <f>VLOOKUP($B96,'Basic Ratio'!$D$16:$AU$27,Graph!A93,FALSE)</f>
        <v>0.43402400000000002</v>
      </c>
      <c r="E96" s="33">
        <f>VLOOKUP($B96,'Basic Ratio'!$D$28:$AU$38,Graph!A93,FALSE)</f>
        <v>0.108213</v>
      </c>
      <c r="F96" s="33">
        <f>VLOOKUP($B96,'Basic Ratio'!$D$40:$AU$51,Graph!A93,FALSE)</f>
        <v>0.109594</v>
      </c>
      <c r="G96" s="33">
        <f>VLOOKUP($B96,'Basic Ratio'!$D$52:$AU$63,Graph!A93,FALSE)</f>
        <v>0.21390100000000001</v>
      </c>
      <c r="H96" s="33">
        <f>VLOOKUP($B96,'Basic Ratio'!$D$64:$AU$75,Graph!A93,FALSE)</f>
        <v>0.122513</v>
      </c>
      <c r="I96" s="33">
        <f>VLOOKUP($B96,'Basic Ratio'!$D$76:$AU$87,Graph!A93,FALSE)</f>
        <v>0.22958000000000001</v>
      </c>
      <c r="J96" s="33">
        <f>VLOOKUP($B96,'Basic Ratio'!$D$88:$AU$99,Graph!A93,FALSE)</f>
        <v>0.115955</v>
      </c>
      <c r="K96" s="33">
        <f>VLOOKUP($B96,'Basic Ratio'!$D$100:$AU$111,Graph!A93,FALSE)</f>
        <v>7.6657000000000003E-2</v>
      </c>
      <c r="L96" s="33">
        <f>VLOOKUP($B96,'Basic Ratio'!$D$112:$AU$123,Graph!A93,FALSE)</f>
        <v>0.11326700000000001</v>
      </c>
      <c r="M96" s="33">
        <f>VLOOKUP($B96,'Basic Ratio'!$D$124:$AU$135,Graph!A93,FALSE)</f>
        <v>0.343335</v>
      </c>
      <c r="N96" s="33">
        <f>VLOOKUP($B96,'Basic Ratio'!$D$136:$AU$147,Graph!A93,FALSE)</f>
        <v>0.13253300000000001</v>
      </c>
    </row>
    <row r="97" spans="1:14" ht="13.5" customHeight="1">
      <c r="B97" s="29">
        <f t="shared" si="12"/>
        <v>2011</v>
      </c>
      <c r="C97" s="33">
        <f>VLOOKUP($B97,'Basic Ratio'!$D$4:$AU$15,Graph!A93,FALSE)</f>
        <v>0.22828599999999999</v>
      </c>
      <c r="D97" s="33">
        <f>VLOOKUP($B97,'Basic Ratio'!$D$16:$AU$27,Graph!A93,FALSE)</f>
        <v>0.33656199999999997</v>
      </c>
      <c r="E97" s="33">
        <f>VLOOKUP($B97,'Basic Ratio'!$D$28:$AU$38,Graph!A93,FALSE)</f>
        <v>7.4624999999999997E-2</v>
      </c>
      <c r="F97" s="33">
        <f>VLOOKUP($B97,'Basic Ratio'!$D$40:$AU$51,Graph!A93,FALSE)</f>
        <v>0.10807899999999999</v>
      </c>
      <c r="G97" s="33">
        <f>VLOOKUP($B97,'Basic Ratio'!$D$52:$AU$63,Graph!A93,FALSE)</f>
        <v>0.17987300000000001</v>
      </c>
      <c r="H97" s="33">
        <f>VLOOKUP($B97,'Basic Ratio'!$D$64:$AU$75,Graph!A93,FALSE)</f>
        <v>9.9279000000000006E-2</v>
      </c>
      <c r="I97" s="33">
        <f>VLOOKUP($B97,'Basic Ratio'!$D$76:$AU$87,Graph!A93,FALSE)</f>
        <v>0.22191</v>
      </c>
      <c r="J97" s="33">
        <f>VLOOKUP($B97,'Basic Ratio'!$D$88:$AU$99,Graph!A93,FALSE)</f>
        <v>0.116867</v>
      </c>
      <c r="K97" s="33">
        <f>VLOOKUP($B97,'Basic Ratio'!$D$100:$AU$111,Graph!A93,FALSE)</f>
        <v>3.4550999999999998E-2</v>
      </c>
      <c r="L97" s="33">
        <f>VLOOKUP($B97,'Basic Ratio'!$D$112:$AU$123,Graph!A93,FALSE)</f>
        <v>0.14339199999999999</v>
      </c>
      <c r="M97" s="33">
        <f>VLOOKUP($B97,'Basic Ratio'!$D$124:$AU$135,Graph!A93,FALSE)</f>
        <v>0.35424499999999998</v>
      </c>
      <c r="N97" s="33">
        <f>VLOOKUP($B97,'Basic Ratio'!$D$136:$AU$147,Graph!A93,FALSE)</f>
        <v>0.12757499999999999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17871600000000001</v>
      </c>
      <c r="D98" s="33">
        <f>VLOOKUP($B98,'Basic Ratio'!$D$16:$AU$27,Graph!A93,FALSE)</f>
        <v>0.24007999999999999</v>
      </c>
      <c r="E98" s="33">
        <f>VLOOKUP($B98,'Basic Ratio'!$D$28:$AU$38,Graph!A93,FALSE)</f>
        <v>3.5665000000000002E-2</v>
      </c>
      <c r="F98" s="33">
        <f>VLOOKUP($B98,'Basic Ratio'!$D$40:$AU$51,Graph!A93,FALSE)</f>
        <v>0.108568</v>
      </c>
      <c r="G98" s="33">
        <f>VLOOKUP($B98,'Basic Ratio'!$D$52:$AU$63,Graph!A93,FALSE)</f>
        <v>0.16015299999999999</v>
      </c>
      <c r="H98" s="33">
        <f>VLOOKUP($B98,'Basic Ratio'!$D$64:$AU$75,Graph!A93,FALSE)</f>
        <v>9.1856999999999994E-2</v>
      </c>
      <c r="I98" s="33">
        <f>VLOOKUP($B98,'Basic Ratio'!$D$76:$AU$87,Graph!A93,FALSE)</f>
        <v>0.23210700000000001</v>
      </c>
      <c r="J98" s="33">
        <f>VLOOKUP($B98,'Basic Ratio'!$D$88:$AU$99,Graph!A93,FALSE)</f>
        <v>9.9124000000000004E-2</v>
      </c>
      <c r="K98" s="33">
        <f>VLOOKUP($B98,'Basic Ratio'!$D$100:$AU$111,Graph!A93,FALSE)</f>
        <v>2.9412000000000001E-2</v>
      </c>
      <c r="L98" s="33">
        <f>VLOOKUP($B98,'Basic Ratio'!$D$112:$AU$123,Graph!A93,FALSE)</f>
        <v>0.116782</v>
      </c>
      <c r="M98" s="33">
        <f>VLOOKUP($B98,'Basic Ratio'!$D$124:$AU$135,Graph!A93,FALSE)</f>
        <v>0.29268499999999997</v>
      </c>
      <c r="N98" s="33">
        <f>VLOOKUP($B98,'Basic Ratio'!$D$136:$AU$147,Graph!A93,FALSE)</f>
        <v>0.127305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6112599999999999</v>
      </c>
      <c r="D99" s="33" t="e">
        <f>VLOOKUP($B99,'Basic Ratio'!$D$16:$AU$27,Graph!A93,FALSE)</f>
        <v>#N/A</v>
      </c>
      <c r="E99" s="33">
        <f>VLOOKUP($B99,'Basic Ratio'!$D$28:$AU$38,Graph!A93,FALSE)</f>
        <v>6.9169999999999995E-2</v>
      </c>
      <c r="F99" s="33">
        <f>VLOOKUP($B99,'Basic Ratio'!$D$40:$AU$51,Graph!A93,FALSE)</f>
        <v>0.13122</v>
      </c>
      <c r="G99" s="33">
        <f>VLOOKUP($B99,'Basic Ratio'!$D$52:$AU$63,Graph!A93,FALSE)</f>
        <v>0.207813</v>
      </c>
      <c r="H99" s="33">
        <f>VLOOKUP($B99,'Basic Ratio'!$D$64:$AU$75,Graph!A93,FALSE)</f>
        <v>9.8735000000000003E-2</v>
      </c>
      <c r="I99" s="33">
        <f>VLOOKUP($B99,'Basic Ratio'!$D$76:$AU$87,Graph!A93,FALSE)</f>
        <v>0.22752600000000001</v>
      </c>
      <c r="J99" s="33">
        <f>VLOOKUP($B99,'Basic Ratio'!$D$88:$AU$99,Graph!A93,FALSE)</f>
        <v>9.9254999999999996E-2</v>
      </c>
      <c r="K99" s="33">
        <f>VLOOKUP($B99,'Basic Ratio'!$D$100:$AU$111,Graph!A93,FALSE)</f>
        <v>-0.151064</v>
      </c>
      <c r="L99" s="33">
        <f>VLOOKUP($B99,'Basic Ratio'!$D$112:$AU$123,Graph!A93,FALSE)</f>
        <v>0.145986</v>
      </c>
      <c r="M99" s="33">
        <f>VLOOKUP($B99,'Basic Ratio'!$D$124:$AU$135,Graph!A93,FALSE)</f>
        <v>0.31448999999999999</v>
      </c>
      <c r="N99" s="33">
        <f>VLOOKUP($B99,'Basic Ratio'!$D$136:$AU$147,Graph!A93,FALSE)</f>
        <v>0.140343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4460400000000001</v>
      </c>
      <c r="D100" s="33">
        <f>VLOOKUP($B100,'Basic Ratio'!$D$16:$AU$27,Graph!A93,FALSE)</f>
        <v>0.15906699999999999</v>
      </c>
      <c r="E100" s="33">
        <f>VLOOKUP($B100,'Basic Ratio'!$D$28:$AU$38,Graph!A93,FALSE)</f>
        <v>0.10041700000000001</v>
      </c>
      <c r="F100" s="33">
        <f>VLOOKUP($B100,'Basic Ratio'!$D$40:$AU$51,Graph!A93,FALSE)</f>
        <v>0.14013100000000001</v>
      </c>
      <c r="G100" s="33">
        <f>VLOOKUP($B100,'Basic Ratio'!$D$52:$AU$63,Graph!A93,FALSE)</f>
        <v>0.230047</v>
      </c>
      <c r="H100" s="33">
        <f>VLOOKUP($B100,'Basic Ratio'!$D$64:$AU$75,Graph!A93,FALSE)</f>
        <v>0.107506</v>
      </c>
      <c r="I100" s="33">
        <f>VLOOKUP($B100,'Basic Ratio'!$D$76:$AU$87,Graph!A93,FALSE)</f>
        <v>0.224801</v>
      </c>
      <c r="J100" s="33">
        <f>VLOOKUP($B100,'Basic Ratio'!$D$88:$AU$99,Graph!A93,FALSE)</f>
        <v>9.7968E-2</v>
      </c>
      <c r="K100" s="33">
        <f>VLOOKUP($B100,'Basic Ratio'!$D$100:$AU$111,Graph!A93,FALSE)</f>
        <v>-7.8079999999999997E-2</v>
      </c>
      <c r="L100" s="33">
        <f>VLOOKUP($B100,'Basic Ratio'!$D$112:$AU$123,Graph!A93,FALSE)</f>
        <v>0.13859299999999999</v>
      </c>
      <c r="M100" s="33">
        <f>VLOOKUP($B100,'Basic Ratio'!$D$124:$AU$135,Graph!A93,FALSE)</f>
        <v>0.31353500000000001</v>
      </c>
      <c r="N100" s="33">
        <f>VLOOKUP($B100,'Basic Ratio'!$D$136:$AU$147,Graph!A93,FALSE)</f>
        <v>0.135217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82226</v>
      </c>
      <c r="D101" s="33">
        <f>VLOOKUP($B101,'Basic Ratio'!$D$16:$AU$27,Graph!A93,FALSE)</f>
        <v>0.22708600000000001</v>
      </c>
      <c r="E101" s="33">
        <f>VLOOKUP($B101,'Basic Ratio'!$D$28:$AU$38,Graph!A93,FALSE)</f>
        <v>4.1628999999999999E-2</v>
      </c>
      <c r="F101" s="33">
        <f>VLOOKUP($B101,'Basic Ratio'!$D$40:$AU$51,Graph!A93,FALSE)</f>
        <v>0.14780799999999999</v>
      </c>
      <c r="G101" s="33">
        <f>VLOOKUP($B101,'Basic Ratio'!$D$52:$AU$63,Graph!A93,FALSE)</f>
        <v>0.24842500000000001</v>
      </c>
      <c r="H101" s="33">
        <f>VLOOKUP($B101,'Basic Ratio'!$D$64:$AU$75,Graph!A93,FALSE)</f>
        <v>0.138263</v>
      </c>
      <c r="I101" s="33">
        <f>VLOOKUP($B101,'Basic Ratio'!$D$76:$AU$87,Graph!A93,FALSE)</f>
        <v>0.24143600000000001</v>
      </c>
      <c r="J101" s="33">
        <f>VLOOKUP($B101,'Basic Ratio'!$D$88:$AU$99,Graph!A93,FALSE)</f>
        <v>9.8350999999999994E-2</v>
      </c>
      <c r="K101" s="33">
        <f>VLOOKUP($B101,'Basic Ratio'!$D$100:$AU$111,Graph!A93,FALSE)</f>
        <v>-0.10281800000000001</v>
      </c>
      <c r="L101" s="33">
        <f>VLOOKUP($B101,'Basic Ratio'!$D$112:$AU$123,Graph!A93,FALSE)</f>
        <v>0.157196</v>
      </c>
      <c r="M101" s="33">
        <f>VLOOKUP($B101,'Basic Ratio'!$D$124:$AU$135,Graph!A93,FALSE)</f>
        <v>0.27625899999999998</v>
      </c>
      <c r="N101" s="33">
        <f>VLOOKUP($B101,'Basic Ratio'!$D$136:$AU$147,Graph!A93,FALSE)</f>
        <v>0.16129399999999999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67071</v>
      </c>
      <c r="D102" s="33">
        <f>VLOOKUP($B102,'Basic Ratio'!$D$16:$AU$27,Graph!A93,FALSE)</f>
        <v>0.20687</v>
      </c>
      <c r="E102" s="33">
        <f>VLOOKUP($B102,'Basic Ratio'!$D$28:$AU$38,Graph!A93,FALSE)</f>
        <v>0.112113</v>
      </c>
      <c r="F102" s="33">
        <f>VLOOKUP($B102,'Basic Ratio'!$D$40:$AU$51,Graph!A93,FALSE)</f>
        <v>0.154502</v>
      </c>
      <c r="G102" s="33">
        <f>VLOOKUP($B102,'Basic Ratio'!$D$52:$AU$63,Graph!A93,FALSE)</f>
        <v>0.223861</v>
      </c>
      <c r="H102" s="33">
        <f>VLOOKUP($B102,'Basic Ratio'!$D$64:$AU$75,Graph!A93,FALSE)</f>
        <v>0.190022</v>
      </c>
      <c r="I102" s="33">
        <f>VLOOKUP($B102,'Basic Ratio'!$D$76:$AU$87,Graph!A93,FALSE)</f>
        <v>0.268065</v>
      </c>
      <c r="J102" s="33">
        <f>VLOOKUP($B102,'Basic Ratio'!$D$88:$AU$99,Graph!A93,FALSE)</f>
        <v>0.101117</v>
      </c>
      <c r="K102" s="33">
        <f>VLOOKUP($B102,'Basic Ratio'!$D$100:$AU$111,Graph!A93,FALSE)</f>
        <v>-3.8378000000000002E-2</v>
      </c>
      <c r="L102" s="33">
        <f>VLOOKUP($B102,'Basic Ratio'!$D$112:$AU$123,Graph!A93,FALSE)</f>
        <v>0.188832</v>
      </c>
      <c r="M102" s="33">
        <f>VLOOKUP($B102,'Basic Ratio'!$D$124:$AU$135,Graph!A93,FALSE)</f>
        <v>0.28115000000000001</v>
      </c>
      <c r="N102" s="33">
        <f>VLOOKUP($B102,'Basic Ratio'!$D$136:$AU$147,Graph!A93,FALSE)</f>
        <v>0.169796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70233</v>
      </c>
      <c r="D103" s="33">
        <f>VLOOKUP($B103,'Basic Ratio'!$D$16:$AU$27,Graph!A93,FALSE)</f>
        <v>0.212535</v>
      </c>
      <c r="E103" s="33">
        <f>VLOOKUP($B103,'Basic Ratio'!$D$28:$AU$38,Graph!A93,FALSE)</f>
        <v>0.109099</v>
      </c>
      <c r="F103" s="33">
        <f>VLOOKUP($B103,'Basic Ratio'!$D$40:$AU$51,Graph!A93,FALSE)</f>
        <v>0.15217800000000001</v>
      </c>
      <c r="G103" s="33">
        <f>VLOOKUP($B103,'Basic Ratio'!$D$52:$AU$63,Graph!A93,FALSE)</f>
        <v>0.22409000000000001</v>
      </c>
      <c r="H103" s="33">
        <f>VLOOKUP($B103,'Basic Ratio'!$D$64:$AU$75,Graph!A93,FALSE)</f>
        <v>0.19833300000000001</v>
      </c>
      <c r="I103" s="33">
        <f>VLOOKUP($B103,'Basic Ratio'!$D$76:$AU$87,Graph!A93,FALSE)</f>
        <v>0.31138399999999999</v>
      </c>
      <c r="J103" s="33">
        <f>VLOOKUP($B103,'Basic Ratio'!$D$88:$AU$99,Graph!A93,FALSE)</f>
        <v>0.100955</v>
      </c>
      <c r="K103" s="33">
        <f>VLOOKUP($B103,'Basic Ratio'!$D$100:$AU$111,Graph!A93,FALSE)</f>
        <v>0.17047999999999999</v>
      </c>
      <c r="L103" s="33">
        <f>VLOOKUP($B103,'Basic Ratio'!$D$112:$AU$123,Graph!A93,FALSE)</f>
        <v>0.17763100000000001</v>
      </c>
      <c r="M103" s="33">
        <f>VLOOKUP($B103,'Basic Ratio'!$D$124:$AU$135,Graph!A93,FALSE)</f>
        <v>0.273428</v>
      </c>
      <c r="N103" s="33">
        <f>VLOOKUP($B103,'Basic Ratio'!$D$136:$AU$147,Graph!A93,FALSE)</f>
        <v>0.165852</v>
      </c>
    </row>
    <row r="104" spans="1:14" ht="13.5" customHeight="1">
      <c r="B104" s="29">
        <f>B89</f>
        <v>2018</v>
      </c>
      <c r="C104" s="33">
        <f>VLOOKUP($B104,'Basic Ratio'!$D$4:$AU$15,Graph!A93,FALSE)</f>
        <v>0.15871099999999999</v>
      </c>
      <c r="D104" s="33">
        <f>VLOOKUP($B104,'Basic Ratio'!$D$16:$AU$27,Graph!A93,FALSE)</f>
        <v>0.18193799999999999</v>
      </c>
      <c r="E104" s="33">
        <f>VLOOKUP($B104,'Basic Ratio'!$D$28:$AU$39,Graph!A93,FALSE)</f>
        <v>9.6320000000000003E-2</v>
      </c>
      <c r="F104" s="33">
        <f>VLOOKUP($B104,'Basic Ratio'!$D$40:$AU$51,Graph!A93,FALSE)</f>
        <v>0.15137100000000001</v>
      </c>
      <c r="G104" s="33">
        <f>VLOOKUP($B104,'Basic Ratio'!$D$52:$AU$63,Graph!A93,FALSE)</f>
        <v>0.216753</v>
      </c>
      <c r="H104" s="33">
        <f>VLOOKUP($B104,'Basic Ratio'!$D$64:$AU$75,Graph!A93,FALSE)</f>
        <v>0.16281599999999999</v>
      </c>
      <c r="I104" s="33">
        <f>VLOOKUP($B104,'Basic Ratio'!$D$76:$AU$87,Graph!A93,FALSE)</f>
        <v>0.33956199999999997</v>
      </c>
      <c r="J104" s="33">
        <f>VLOOKUP($B104,'Basic Ratio'!$D$88:$AU$99,Graph!A93,FALSE)</f>
        <v>0.11713</v>
      </c>
      <c r="K104" s="33">
        <f>VLOOKUP($B104,'Basic Ratio'!$D$100:$AU$111,Graph!A93,FALSE)</f>
        <v>0.15059600000000001</v>
      </c>
      <c r="L104" s="33">
        <f>VLOOKUP($B104,'Basic Ratio'!$D$112:$AU$123,Graph!A93,FALSE)</f>
        <v>0.180813</v>
      </c>
      <c r="M104" s="33">
        <f>VLOOKUP($B104,'Basic Ratio'!$D$124:$AU$135,Graph!A93,FALSE)</f>
        <v>0.25562400000000002</v>
      </c>
      <c r="N104" s="33">
        <f>VLOOKUP($B104,'Basic Ratio'!$D$136:$AU$147,Graph!A93,FALSE)</f>
        <v>0.14693600000000001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AGC</v>
      </c>
      <c r="D109" s="53" t="str">
        <f t="shared" ref="D109:N109" si="13">D94</f>
        <v>日本電気硝子</v>
      </c>
      <c r="E109" s="53" t="str">
        <f t="shared" si="13"/>
        <v>日本板硝子</v>
      </c>
      <c r="F109" s="53" t="str">
        <f t="shared" si="13"/>
        <v>ダイキン</v>
      </c>
      <c r="G109" s="53" t="str">
        <f t="shared" si="13"/>
        <v>日本ｶﾞｲｼ</v>
      </c>
      <c r="H109" s="53" t="str">
        <f t="shared" si="13"/>
        <v>東ソー</v>
      </c>
      <c r="I109" s="53" t="str">
        <f t="shared" si="13"/>
        <v>信越化学</v>
      </c>
      <c r="J109" s="32" t="str">
        <f t="shared" si="13"/>
        <v>Saint‑Gobain</v>
      </c>
      <c r="K109" s="32" t="str">
        <f t="shared" si="13"/>
        <v>Luoyang Glass</v>
      </c>
      <c r="L109" s="32" t="str">
        <f t="shared" si="13"/>
        <v>Owens Corning</v>
      </c>
      <c r="M109" s="32" t="str">
        <f t="shared" si="13"/>
        <v>Corning</v>
      </c>
      <c r="N109" s="32" t="str">
        <f t="shared" si="13"/>
        <v>PPG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7.6770000000000005E-2</v>
      </c>
      <c r="D110" s="33">
        <f>VLOOKUP($B110,'Basic Ratio'!$D$16:$AU$27,Graph!A108,FALSE)</f>
        <v>0.287887</v>
      </c>
      <c r="E110" s="33">
        <f>VLOOKUP($B110,'Basic Ratio'!$D$28:$AU$39,Graph!A108,FALSE)</f>
        <v>-1.6454E-2</v>
      </c>
      <c r="F110" s="33">
        <f>VLOOKUP($B110,'Basic Ratio'!$D$40:$AU$51,Graph!A108,FALSE)</f>
        <v>5.4835000000000002E-2</v>
      </c>
      <c r="G110" s="33">
        <f>VLOOKUP($B110,'Basic Ratio'!$D$52:$AU$63,Graph!A108,FALSE)</f>
        <v>9.6518000000000007E-2</v>
      </c>
      <c r="H110" s="33">
        <f>VLOOKUP($B110,'Basic Ratio'!$D$64:$AU$75,Graph!A108,FALSE)</f>
        <v>2.0753000000000001E-2</v>
      </c>
      <c r="I110" s="33">
        <f>VLOOKUP($B110,'Basic Ratio'!$D$76:$AU$87,Graph!A108,FALSE)</f>
        <v>0.129609</v>
      </c>
      <c r="J110" s="33">
        <f>VLOOKUP($B110,'Basic Ratio'!$D$88:$AU$99,Graph!A108,FALSE)</f>
        <v>5.5946000000000003E-2</v>
      </c>
      <c r="K110" s="33">
        <f>VLOOKUP($B110,'Basic Ratio'!$D$100:$AU$111,Graph!A108,FALSE)</f>
        <v>-8.6762000000000006E-2</v>
      </c>
      <c r="L110" s="33">
        <f>VLOOKUP($B110,'Basic Ratio'!$D$112:$AU$123,Graph!A108,FALSE)</f>
        <v>5.1425999999999999E-2</v>
      </c>
      <c r="M110" s="33">
        <f>VLOOKUP($B110,'Basic Ratio'!$D$124:$AU$135,Graph!A108,FALSE)</f>
        <v>0.12103700000000001</v>
      </c>
      <c r="N110" s="33">
        <f>VLOOKUP($B110,'Basic Ratio'!$D$136:$AU$147,Graph!A108,FALSE)</f>
        <v>7.9090999999999995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0.17891699999999999</v>
      </c>
      <c r="D111" s="33">
        <f>VLOOKUP($B111,'Basic Ratio'!$D$16:$AU$27,Graph!A108,FALSE)</f>
        <v>0.29896800000000001</v>
      </c>
      <c r="E111" s="33">
        <f>VLOOKUP($B111,'Basic Ratio'!$D$28:$AU$38,Graph!A108,FALSE)</f>
        <v>3.6105999999999999E-2</v>
      </c>
      <c r="F111" s="33">
        <f>VLOOKUP($B111,'Basic Ratio'!$D$40:$AU$51,Graph!A108,FALSE)</f>
        <v>7.5233999999999995E-2</v>
      </c>
      <c r="G111" s="33">
        <f>VLOOKUP($B111,'Basic Ratio'!$D$52:$AU$63,Graph!A108,FALSE)</f>
        <v>0.134348</v>
      </c>
      <c r="H111" s="33">
        <f>VLOOKUP($B111,'Basic Ratio'!$D$64:$AU$75,Graph!A108,FALSE)</f>
        <v>4.8994000000000003E-2</v>
      </c>
      <c r="I111" s="33">
        <f>VLOOKUP($B111,'Basic Ratio'!$D$76:$AU$87,Graph!A108,FALSE)</f>
        <v>0.14188200000000001</v>
      </c>
      <c r="J111" s="33">
        <f>VLOOKUP($B111,'Basic Ratio'!$D$88:$AU$99,Graph!A108,FALSE)</f>
        <v>7.7692999999999998E-2</v>
      </c>
      <c r="K111" s="33">
        <f>VLOOKUP($B111,'Basic Ratio'!$D$100:$AU$111,Graph!A108,FALSE)</f>
        <v>1.5379E-2</v>
      </c>
      <c r="L111" s="33">
        <f>VLOOKUP($B111,'Basic Ratio'!$D$112:$AU$123,Graph!A108,FALSE)</f>
        <v>5.3432E-2</v>
      </c>
      <c r="M111" s="33">
        <f>VLOOKUP($B111,'Basic Ratio'!$D$124:$AU$135,Graph!A108,FALSE)</f>
        <v>0.21577199999999999</v>
      </c>
      <c r="N111" s="33">
        <f>VLOOKUP($B111,'Basic Ratio'!$D$136:$AU$147,Graph!A108,FALSE)</f>
        <v>0.106757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0.13768</v>
      </c>
      <c r="D112" s="33">
        <f>VLOOKUP($B112,'Basic Ratio'!$D$16:$AU$27,Graph!A108,FALSE)</f>
        <v>0.17457800000000001</v>
      </c>
      <c r="E112" s="33">
        <f>VLOOKUP($B112,'Basic Ratio'!$D$28:$AU$38,Graph!A108,FALSE)</f>
        <v>4.496E-3</v>
      </c>
      <c r="F112" s="33">
        <f>VLOOKUP($B112,'Basic Ratio'!$D$40:$AU$51,Graph!A108,FALSE)</f>
        <v>7.6588000000000003E-2</v>
      </c>
      <c r="G112" s="33">
        <f>VLOOKUP($B112,'Basic Ratio'!$D$52:$AU$63,Graph!A108,FALSE)</f>
        <v>0.10351100000000001</v>
      </c>
      <c r="H112" s="33">
        <f>VLOOKUP($B112,'Basic Ratio'!$D$64:$AU$75,Graph!A108,FALSE)</f>
        <v>3.4546E-2</v>
      </c>
      <c r="I112" s="33">
        <f>VLOOKUP($B112,'Basic Ratio'!$D$76:$AU$87,Graph!A108,FALSE)</f>
        <v>0.14365900000000001</v>
      </c>
      <c r="J112" s="33">
        <f>VLOOKUP($B112,'Basic Ratio'!$D$88:$AU$99,Graph!A108,FALSE)</f>
        <v>8.0990000000000006E-2</v>
      </c>
      <c r="K112" s="33">
        <f>VLOOKUP($B112,'Basic Ratio'!$D$100:$AU$111,Graph!A108,FALSE)</f>
        <v>-4.9603000000000001E-2</v>
      </c>
      <c r="L112" s="33">
        <f>VLOOKUP($B112,'Basic Ratio'!$D$112:$AU$123,Graph!A108,FALSE)</f>
        <v>8.7910000000000002E-2</v>
      </c>
      <c r="M112" s="33">
        <f>VLOOKUP($B112,'Basic Ratio'!$D$124:$AU$135,Graph!A108,FALSE)</f>
        <v>0.23485400000000001</v>
      </c>
      <c r="N112" s="33">
        <f>VLOOKUP($B112,'Basic Ratio'!$D$136:$AU$147,Graph!A108,FALSE)</f>
        <v>0.10438600000000001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7.9673999999999995E-2</v>
      </c>
      <c r="D113" s="33">
        <f>VLOOKUP($B113,'Basic Ratio'!$D$16:$AU$27,Graph!A108,FALSE)</f>
        <v>7.9604999999999995E-2</v>
      </c>
      <c r="E113" s="33">
        <f>VLOOKUP($B113,'Basic Ratio'!$D$28:$AU$38,Graph!A108,FALSE)</f>
        <v>-3.4451000000000002E-2</v>
      </c>
      <c r="F113" s="33">
        <f>VLOOKUP($B113,'Basic Ratio'!$D$40:$AU$51,Graph!A108,FALSE)</f>
        <v>7.8010999999999997E-2</v>
      </c>
      <c r="G113" s="33">
        <f>VLOOKUP($B113,'Basic Ratio'!$D$52:$AU$63,Graph!A108,FALSE)</f>
        <v>8.0683000000000005E-2</v>
      </c>
      <c r="H113" s="33">
        <f>VLOOKUP($B113,'Basic Ratio'!$D$64:$AU$75,Graph!A108,FALSE)</f>
        <v>3.6595000000000003E-2</v>
      </c>
      <c r="I113" s="33">
        <f>VLOOKUP($B113,'Basic Ratio'!$D$76:$AU$87,Graph!A108,FALSE)</f>
        <v>0.15315200000000001</v>
      </c>
      <c r="J113" s="33">
        <f>VLOOKUP($B113,'Basic Ratio'!$D$88:$AU$99,Graph!A108,FALSE)</f>
        <v>6.3242999999999994E-2</v>
      </c>
      <c r="K113" s="33">
        <f>VLOOKUP($B113,'Basic Ratio'!$D$100:$AU$111,Graph!A108,FALSE)</f>
        <v>-9.4114000000000003E-2</v>
      </c>
      <c r="L113" s="33">
        <f>VLOOKUP($B113,'Basic Ratio'!$D$112:$AU$123,Graph!A108,FALSE)</f>
        <v>6.3997999999999999E-2</v>
      </c>
      <c r="M113" s="33">
        <f>VLOOKUP($B113,'Basic Ratio'!$D$124:$AU$135,Graph!A108,FALSE)</f>
        <v>0.17061899999999999</v>
      </c>
      <c r="N113" s="33">
        <f>VLOOKUP($B113,'Basic Ratio'!$D$136:$AU$147,Graph!A108,FALSE)</f>
        <v>0.10428800000000001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5.8285000000000003E-2</v>
      </c>
      <c r="D114" s="33" t="e">
        <f>VLOOKUP($B114,'Basic Ratio'!$D$16:$AU$27,Graph!A108,FALSE)</f>
        <v>#N/A</v>
      </c>
      <c r="E114" s="33">
        <f>VLOOKUP($B114,'Basic Ratio'!$D$28:$AU$38,Graph!A108,FALSE)</f>
        <v>2.496E-3</v>
      </c>
      <c r="F114" s="33">
        <f>VLOOKUP($B114,'Basic Ratio'!$D$40:$AU$51,Graph!A108,FALSE)</f>
        <v>0.100309</v>
      </c>
      <c r="G114" s="33">
        <f>VLOOKUP($B114,'Basic Ratio'!$D$52:$AU$63,Graph!A108,FALSE)</f>
        <v>0.14336599999999999</v>
      </c>
      <c r="H114" s="33">
        <f>VLOOKUP($B114,'Basic Ratio'!$D$64:$AU$75,Graph!A108,FALSE)</f>
        <v>5.3832999999999999E-2</v>
      </c>
      <c r="I114" s="33">
        <f>VLOOKUP($B114,'Basic Ratio'!$D$76:$AU$87,Graph!A108,FALSE)</f>
        <v>0.149088</v>
      </c>
      <c r="J114" s="33">
        <f>VLOOKUP($B114,'Basic Ratio'!$D$88:$AU$99,Graph!A108,FALSE)</f>
        <v>6.1803999999999998E-2</v>
      </c>
      <c r="K114" s="33">
        <f>VLOOKUP($B114,'Basic Ratio'!$D$100:$AU$111,Graph!A108,FALSE)</f>
        <v>-0.33213599999999999</v>
      </c>
      <c r="L114" s="33">
        <f>VLOOKUP($B114,'Basic Ratio'!$D$112:$AU$123,Graph!A108,FALSE)</f>
        <v>9.2917E-2</v>
      </c>
      <c r="M114" s="33">
        <f>VLOOKUP($B114,'Basic Ratio'!$D$124:$AU$135,Graph!A108,FALSE)</f>
        <v>0.190305</v>
      </c>
      <c r="N114" s="33">
        <f>VLOOKUP($B114,'Basic Ratio'!$D$136:$AU$147,Graph!A108,FALSE)</f>
        <v>0.11699900000000001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4.2847000000000003E-2</v>
      </c>
      <c r="D115" s="33">
        <f>VLOOKUP($B115,'Basic Ratio'!$D$16:$AU$27,Graph!A108,FALSE)</f>
        <v>1.0784999999999999E-2</v>
      </c>
      <c r="E115" s="33">
        <f>VLOOKUP($B115,'Basic Ratio'!$D$28:$AU$38,Graph!A108,FALSE)</f>
        <v>3.3859E-2</v>
      </c>
      <c r="F115" s="33">
        <f>VLOOKUP($B115,'Basic Ratio'!$D$40:$AU$51,Graph!A108,FALSE)</f>
        <v>0.112536</v>
      </c>
      <c r="G115" s="33">
        <f>VLOOKUP($B115,'Basic Ratio'!$D$52:$AU$63,Graph!A108,FALSE)</f>
        <v>0.16262099999999999</v>
      </c>
      <c r="H115" s="33">
        <f>VLOOKUP($B115,'Basic Ratio'!$D$64:$AU$75,Graph!A108,FALSE)</f>
        <v>6.3477000000000006E-2</v>
      </c>
      <c r="I115" s="33">
        <f>VLOOKUP($B115,'Basic Ratio'!$D$76:$AU$87,Graph!A108,FALSE)</f>
        <v>0.14760899999999999</v>
      </c>
      <c r="J115" s="33">
        <f>VLOOKUP($B115,'Basic Ratio'!$D$88:$AU$99,Graph!A108,FALSE)</f>
        <v>6.2557000000000001E-2</v>
      </c>
      <c r="K115" s="33">
        <f>VLOOKUP($B115,'Basic Ratio'!$D$100:$AU$111,Graph!A108,FALSE)</f>
        <v>-0.200408</v>
      </c>
      <c r="L115" s="33">
        <f>VLOOKUP($B115,'Basic Ratio'!$D$112:$AU$123,Graph!A108,FALSE)</f>
        <v>8.5551000000000002E-2</v>
      </c>
      <c r="M115" s="33">
        <f>VLOOKUP($B115,'Basic Ratio'!$D$124:$AU$135,Graph!A108,FALSE)</f>
        <v>0.193412</v>
      </c>
      <c r="N115" s="33">
        <f>VLOOKUP($B115,'Basic Ratio'!$D$136:$AU$147,Graph!A108,FALSE)</f>
        <v>0.113312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7.8644000000000006E-2</v>
      </c>
      <c r="D116" s="33">
        <f>VLOOKUP($B116,'Basic Ratio'!$D$16:$AU$27,Graph!A108,FALSE)</f>
        <v>7.9171000000000005E-2</v>
      </c>
      <c r="E116" s="33">
        <f>VLOOKUP($B116,'Basic Ratio'!$D$28:$AU$38,Graph!A108,FALSE)</f>
        <v>-2.3453999999999999E-2</v>
      </c>
      <c r="F116" s="33">
        <f>VLOOKUP($B116,'Basic Ratio'!$D$40:$AU$51,Graph!A108,FALSE)</f>
        <v>0.119466</v>
      </c>
      <c r="G116" s="33">
        <f>VLOOKUP($B116,'Basic Ratio'!$D$52:$AU$63,Graph!A108,FALSE)</f>
        <v>0.18563199999999999</v>
      </c>
      <c r="H116" s="33">
        <f>VLOOKUP($B116,'Basic Ratio'!$D$64:$AU$75,Graph!A108,FALSE)</f>
        <v>9.2133999999999994E-2</v>
      </c>
      <c r="I116" s="33">
        <f>VLOOKUP($B116,'Basic Ratio'!$D$76:$AU$87,Graph!A108,FALSE)</f>
        <v>0.162935</v>
      </c>
      <c r="J116" s="33">
        <f>VLOOKUP($B116,'Basic Ratio'!$D$88:$AU$99,Graph!A108,FALSE)</f>
        <v>6.3522999999999996E-2</v>
      </c>
      <c r="K116" s="33">
        <f>VLOOKUP($B116,'Basic Ratio'!$D$100:$AU$111,Graph!A108,FALSE)</f>
        <v>-0.25652799999999998</v>
      </c>
      <c r="L116" s="33">
        <f>VLOOKUP($B116,'Basic Ratio'!$D$112:$AU$123,Graph!A108,FALSE)</f>
        <v>0.105794</v>
      </c>
      <c r="M116" s="33">
        <f>VLOOKUP($B116,'Basic Ratio'!$D$124:$AU$135,Graph!A108,FALSE)</f>
        <v>0.15223300000000001</v>
      </c>
      <c r="N116" s="33">
        <f>VLOOKUP($B116,'Basic Ratio'!$D$136:$AU$147,Graph!A108,FALSE)</f>
        <v>0.13924500000000001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7.2103E-2</v>
      </c>
      <c r="D117" s="33">
        <f>VLOOKUP($B117,'Basic Ratio'!$D$16:$AU$27,Graph!A108,FALSE)</f>
        <v>7.6319999999999999E-2</v>
      </c>
      <c r="E117" s="33">
        <f>VLOOKUP($B117,'Basic Ratio'!$D$28:$AU$38,Graph!A108,FALSE)</f>
        <v>5.6690999999999998E-2</v>
      </c>
      <c r="F117" s="33">
        <f>VLOOKUP($B117,'Basic Ratio'!$D$40:$AU$51,Graph!A108,FALSE)</f>
        <v>0.12549299999999999</v>
      </c>
      <c r="G117" s="33">
        <f>VLOOKUP($B117,'Basic Ratio'!$D$52:$AU$63,Graph!A108,FALSE)</f>
        <v>0.15753300000000001</v>
      </c>
      <c r="H117" s="33">
        <f>VLOOKUP($B117,'Basic Ratio'!$D$64:$AU$75,Graph!A108,FALSE)</f>
        <v>0.14968000000000001</v>
      </c>
      <c r="I117" s="33">
        <f>VLOOKUP($B117,'Basic Ratio'!$D$76:$AU$87,Graph!A108,FALSE)</f>
        <v>0.19283700000000001</v>
      </c>
      <c r="J117" s="33">
        <f>VLOOKUP($B117,'Basic Ratio'!$D$88:$AU$99,Graph!A108,FALSE)</f>
        <v>6.8912000000000001E-2</v>
      </c>
      <c r="K117" s="33">
        <f>VLOOKUP($B117,'Basic Ratio'!$D$100:$AU$111,Graph!A108,FALSE)</f>
        <v>-0.172176</v>
      </c>
      <c r="L117" s="33">
        <f>VLOOKUP($B117,'Basic Ratio'!$D$112:$AU$123,Graph!A108,FALSE)</f>
        <v>0.13616300000000001</v>
      </c>
      <c r="M117" s="33">
        <f>VLOOKUP($B117,'Basic Ratio'!$D$124:$AU$135,Graph!A108,FALSE)</f>
        <v>0.16070200000000001</v>
      </c>
      <c r="N117" s="33">
        <f>VLOOKUP($B117,'Basic Ratio'!$D$136:$AU$147,Graph!A108,FALSE)</f>
        <v>0.14744199999999999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8.2618999999999998E-2</v>
      </c>
      <c r="D118" s="33">
        <f>VLOOKUP($B118,'Basic Ratio'!$D$16:$AU$27,Graph!A108,FALSE)</f>
        <v>0.110803</v>
      </c>
      <c r="E118" s="33">
        <f>VLOOKUP($B118,'Basic Ratio'!$D$28:$AU$38,Graph!A108,FALSE)</f>
        <v>5.6056000000000002E-2</v>
      </c>
      <c r="F118" s="33">
        <f>VLOOKUP($B118,'Basic Ratio'!$D$40:$AU$51,Graph!A108,FALSE)</f>
        <v>0.12307899999999999</v>
      </c>
      <c r="G118" s="33">
        <f>VLOOKUP($B118,'Basic Ratio'!$D$52:$AU$63,Graph!A108,FALSE)</f>
        <v>0.156889</v>
      </c>
      <c r="H118" s="33">
        <f>VLOOKUP($B118,'Basic Ratio'!$D$64:$AU$75,Graph!A108,FALSE)</f>
        <v>0.158693</v>
      </c>
      <c r="I118" s="33">
        <f>VLOOKUP($B118,'Basic Ratio'!$D$76:$AU$87,Graph!A108,FALSE)</f>
        <v>0.23367199999999999</v>
      </c>
      <c r="J118" s="33">
        <f>VLOOKUP($B118,'Basic Ratio'!$D$88:$AU$99,Graph!A108,FALSE)</f>
        <v>7.1795999999999999E-2</v>
      </c>
      <c r="K118" s="33">
        <f>VLOOKUP($B118,'Basic Ratio'!$D$100:$AU$111,Graph!A108,FALSE)</f>
        <v>9.4169000000000003E-2</v>
      </c>
      <c r="L118" s="33">
        <f>VLOOKUP($B118,'Basic Ratio'!$D$112:$AU$123,Graph!A108,FALSE)</f>
        <v>0.12703600000000001</v>
      </c>
      <c r="M118" s="33">
        <f>VLOOKUP($B118,'Basic Ratio'!$D$124:$AU$135,Graph!A108,FALSE)</f>
        <v>0.16636999999999999</v>
      </c>
      <c r="N118" s="33">
        <f>VLOOKUP($B118,'Basic Ratio'!$D$136:$AU$147,Graph!A108,FALSE)</f>
        <v>0.14340900000000001</v>
      </c>
    </row>
    <row r="119" spans="1:14" ht="13.5" customHeight="1">
      <c r="B119" s="29">
        <f>B104</f>
        <v>2018</v>
      </c>
      <c r="C119" s="33">
        <f>VLOOKUP($B119,'Basic Ratio'!$D$4:$AU$15,Graph!A108,FALSE)</f>
        <v>7.8819E-2</v>
      </c>
      <c r="D119" s="33">
        <f>VLOOKUP($B119,'Basic Ratio'!$D$16:$AU$27,Graph!A108,FALSE)</f>
        <v>8.2795999999999995E-2</v>
      </c>
      <c r="E119" s="33">
        <f>VLOOKUP($B119,'Basic Ratio'!$D$28:$AU$39,Graph!A108,FALSE)</f>
        <v>5.0774E-2</v>
      </c>
      <c r="F119" s="33">
        <f>VLOOKUP($B119,'Basic Ratio'!$D$40:$AU$51,Graph!A108,FALSE)</f>
        <v>0.122222</v>
      </c>
      <c r="G119" s="33">
        <f>VLOOKUP($B119,'Basic Ratio'!$D$52:$AU$63,Graph!A108,FALSE)</f>
        <v>0.13966999999999999</v>
      </c>
      <c r="H119" s="33">
        <f>VLOOKUP($B119,'Basic Ratio'!$D$64:$AU$75,Graph!A108,FALSE)</f>
        <v>0.12274500000000001</v>
      </c>
      <c r="I119" s="33">
        <f>VLOOKUP($B119,'Basic Ratio'!$D$76:$AU$87,Graph!A108,FALSE)</f>
        <v>0.25325900000000001</v>
      </c>
      <c r="J119" s="33">
        <f>VLOOKUP($B119,'Basic Ratio'!$D$88:$AU$99,Graph!A108,FALSE)</f>
        <v>7.4855000000000005E-2</v>
      </c>
      <c r="K119" s="33">
        <f>VLOOKUP($B119,'Basic Ratio'!$D$100:$AU$111,Graph!A108,FALSE)</f>
        <v>6.6082000000000002E-2</v>
      </c>
      <c r="L119" s="33">
        <f>VLOOKUP($B119,'Basic Ratio'!$D$112:$AU$123,Graph!A108,FALSE)</f>
        <v>0.12781600000000001</v>
      </c>
      <c r="M119" s="33">
        <f>VLOOKUP($B119,'Basic Ratio'!$D$124:$AU$135,Graph!A108,FALSE)</f>
        <v>0.149424</v>
      </c>
      <c r="N119" s="33">
        <f>VLOOKUP($B119,'Basic Ratio'!$D$136:$AU$147,Graph!A108,FALSE)</f>
        <v>0.12391000000000001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AGC</v>
      </c>
      <c r="D125" s="53" t="str">
        <f t="shared" ref="D125:N125" si="15">D109</f>
        <v>日本電気硝子</v>
      </c>
      <c r="E125" s="53" t="str">
        <f t="shared" si="15"/>
        <v>日本板硝子</v>
      </c>
      <c r="F125" s="53" t="str">
        <f t="shared" si="15"/>
        <v>ダイキン</v>
      </c>
      <c r="G125" s="53" t="str">
        <f t="shared" si="15"/>
        <v>日本ｶﾞｲｼ</v>
      </c>
      <c r="H125" s="53" t="str">
        <f t="shared" si="15"/>
        <v>東ソー</v>
      </c>
      <c r="I125" s="53" t="str">
        <f t="shared" si="15"/>
        <v>信越化学</v>
      </c>
      <c r="J125" s="32" t="str">
        <f t="shared" si="15"/>
        <v>Saint‑Gobain</v>
      </c>
      <c r="K125" s="32" t="str">
        <f t="shared" si="15"/>
        <v>Luoyang Glass</v>
      </c>
      <c r="L125" s="32" t="str">
        <f t="shared" si="15"/>
        <v>Owens Corning</v>
      </c>
      <c r="M125" s="32" t="str">
        <f t="shared" si="15"/>
        <v>Corning</v>
      </c>
      <c r="N125" s="32" t="str">
        <f t="shared" si="15"/>
        <v>PPG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7.5495000000000007E-2</v>
      </c>
      <c r="D126" s="33">
        <f>VLOOKUP($B126,'Basic Ratio'!$D$16:$AU$27,Graph!A124,FALSE)</f>
        <v>0.287887</v>
      </c>
      <c r="E126" s="33">
        <f>VLOOKUP($B126,'Basic Ratio'!$D$28:$AU$39,Graph!A124,FALSE)</f>
        <v>-2.9203E-2</v>
      </c>
      <c r="F126" s="33">
        <f>VLOOKUP($B126,'Basic Ratio'!$D$40:$AU$51,Graph!A124,FALSE)</f>
        <v>4.3006999999999997E-2</v>
      </c>
      <c r="G126" s="33">
        <f>VLOOKUP($B126,'Basic Ratio'!$D$52:$AU$63,Graph!A124,FALSE)</f>
        <v>9.6518000000000007E-2</v>
      </c>
      <c r="H126" s="33">
        <f>VLOOKUP($B126,'Basic Ratio'!$D$64:$AU$75,Graph!A124,FALSE)</f>
        <v>2.0753000000000001E-2</v>
      </c>
      <c r="I126" s="33">
        <f>VLOOKUP($B126,'Basic Ratio'!$D$76:$AU$87,Graph!A124,FALSE)</f>
        <v>0.12784899999999999</v>
      </c>
      <c r="J126" s="33">
        <f>VLOOKUP($B126,'Basic Ratio'!$D$88:$AU$99,Graph!A124,FALSE)</f>
        <v>5.5946000000000003E-2</v>
      </c>
      <c r="K126" s="33">
        <f>VLOOKUP($B126,'Basic Ratio'!$D$100:$AU$111,Graph!A124,FALSE)</f>
        <v>-8.9560000000000001E-2</v>
      </c>
      <c r="L126" s="33">
        <f>VLOOKUP($B126,'Basic Ratio'!$D$112:$AU$123,Graph!A124,FALSE)</f>
        <v>4.7052999999999998E-2</v>
      </c>
      <c r="M126" s="33">
        <f>VLOOKUP($B126,'Basic Ratio'!$D$124:$AU$135,Graph!A124,FALSE)</f>
        <v>0.119184</v>
      </c>
      <c r="N126" s="33">
        <f>VLOOKUP($B126,'Basic Ratio'!$D$136:$AU$147,Graph!A124,FALSE)</f>
        <v>6.8795999999999996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0.17782400000000001</v>
      </c>
      <c r="D127" s="33">
        <f>VLOOKUP($B127,'Basic Ratio'!$D$16:$AU$27,Graph!A124,FALSE)</f>
        <v>0.29896800000000001</v>
      </c>
      <c r="E127" s="33">
        <f>VLOOKUP($B127,'Basic Ratio'!$D$28:$AU$38,Graph!A124,FALSE)</f>
        <v>2.4864000000000001E-2</v>
      </c>
      <c r="F127" s="33">
        <f>VLOOKUP($B127,'Basic Ratio'!$D$40:$AU$51,Graph!A124,FALSE)</f>
        <v>6.5028000000000002E-2</v>
      </c>
      <c r="G127" s="33">
        <f>VLOOKUP($B127,'Basic Ratio'!$D$52:$AU$63,Graph!A124,FALSE)</f>
        <v>0.134348</v>
      </c>
      <c r="H127" s="33">
        <f>VLOOKUP($B127,'Basic Ratio'!$D$64:$AU$75,Graph!A124,FALSE)</f>
        <v>4.8994000000000003E-2</v>
      </c>
      <c r="I127" s="33">
        <f>VLOOKUP($B127,'Basic Ratio'!$D$76:$AU$87,Graph!A124,FALSE)</f>
        <v>0.14100799999999999</v>
      </c>
      <c r="J127" s="33">
        <f>VLOOKUP($B127,'Basic Ratio'!$D$88:$AU$99,Graph!A124,FALSE)</f>
        <v>7.7692999999999998E-2</v>
      </c>
      <c r="K127" s="33">
        <f>VLOOKUP($B127,'Basic Ratio'!$D$100:$AU$111,Graph!A124,FALSE)</f>
        <v>1.2838E-2</v>
      </c>
      <c r="L127" s="33">
        <f>VLOOKUP($B127,'Basic Ratio'!$D$112:$AU$123,Graph!A124,FALSE)</f>
        <v>4.9229000000000002E-2</v>
      </c>
      <c r="M127" s="33">
        <f>VLOOKUP($B127,'Basic Ratio'!$D$124:$AU$135,Graph!A124,FALSE)</f>
        <v>0.21456500000000001</v>
      </c>
      <c r="N127" s="33">
        <f>VLOOKUP($B127,'Basic Ratio'!$D$136:$AU$147,Graph!A124,FALSE)</f>
        <v>9.7518999999999995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0.13638500000000001</v>
      </c>
      <c r="D128" s="33">
        <f>VLOOKUP($B128,'Basic Ratio'!$D$16:$AU$27,Graph!A124,FALSE)</f>
        <v>0.17457800000000001</v>
      </c>
      <c r="E128" s="33">
        <f>VLOOKUP($B128,'Basic Ratio'!$D$28:$AU$38,Graph!A124,FALSE)</f>
        <v>4.496E-3</v>
      </c>
      <c r="F128" s="33">
        <f>VLOOKUP($B128,'Basic Ratio'!$D$40:$AU$51,Graph!A124,FALSE)</f>
        <v>6.6621E-2</v>
      </c>
      <c r="G128" s="33">
        <f>VLOOKUP($B128,'Basic Ratio'!$D$52:$AU$63,Graph!A124,FALSE)</f>
        <v>0.10351100000000001</v>
      </c>
      <c r="H128" s="33">
        <f>VLOOKUP($B128,'Basic Ratio'!$D$64:$AU$75,Graph!A124,FALSE)</f>
        <v>3.4546E-2</v>
      </c>
      <c r="I128" s="33">
        <f>VLOOKUP($B128,'Basic Ratio'!$D$76:$AU$87,Graph!A124,FALSE)</f>
        <v>0.142817</v>
      </c>
      <c r="J128" s="33">
        <f>VLOOKUP($B128,'Basic Ratio'!$D$88:$AU$99,Graph!A124,FALSE)</f>
        <v>8.0990000000000006E-2</v>
      </c>
      <c r="K128" s="33">
        <f>VLOOKUP($B128,'Basic Ratio'!$D$100:$AU$111,Graph!A124,FALSE)</f>
        <v>-5.2750999999999999E-2</v>
      </c>
      <c r="L128" s="33">
        <f>VLOOKUP($B128,'Basic Ratio'!$D$112:$AU$123,Graph!A124,FALSE)</f>
        <v>8.3785999999999999E-2</v>
      </c>
      <c r="M128" s="33">
        <f>VLOOKUP($B128,'Basic Ratio'!$D$124:$AU$135,Graph!A124,FALSE)</f>
        <v>0.23295299999999999</v>
      </c>
      <c r="N128" s="33">
        <f>VLOOKUP($B128,'Basic Ratio'!$D$136:$AU$147,Graph!A124,FALSE)</f>
        <v>9.5263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7.8107999999999997E-2</v>
      </c>
      <c r="D129" s="33">
        <f>VLOOKUP($B129,'Basic Ratio'!$D$16:$AU$27,Graph!A124,FALSE)</f>
        <v>7.9604999999999995E-2</v>
      </c>
      <c r="E129" s="33">
        <f>VLOOKUP($B129,'Basic Ratio'!$D$28:$AU$38,Graph!A124,FALSE)</f>
        <v>-3.4451000000000002E-2</v>
      </c>
      <c r="F129" s="33">
        <f>VLOOKUP($B129,'Basic Ratio'!$D$40:$AU$51,Graph!A124,FALSE)</f>
        <v>6.8655999999999995E-2</v>
      </c>
      <c r="G129" s="33">
        <f>VLOOKUP($B129,'Basic Ratio'!$D$52:$AU$63,Graph!A124,FALSE)</f>
        <v>8.0683000000000005E-2</v>
      </c>
      <c r="H129" s="33">
        <f>VLOOKUP($B129,'Basic Ratio'!$D$64:$AU$75,Graph!A124,FALSE)</f>
        <v>3.6595000000000003E-2</v>
      </c>
      <c r="I129" s="33">
        <f>VLOOKUP($B129,'Basic Ratio'!$D$76:$AU$87,Graph!A124,FALSE)</f>
        <v>0.15315200000000001</v>
      </c>
      <c r="J129" s="33">
        <f>VLOOKUP($B129,'Basic Ratio'!$D$88:$AU$99,Graph!A124,FALSE)</f>
        <v>6.3242999999999994E-2</v>
      </c>
      <c r="K129" s="33">
        <f>VLOOKUP($B129,'Basic Ratio'!$D$100:$AU$111,Graph!A124,FALSE)</f>
        <v>-9.9437999999999999E-2</v>
      </c>
      <c r="L129" s="33">
        <f>VLOOKUP($B129,'Basic Ratio'!$D$112:$AU$123,Graph!A124,FALSE)</f>
        <v>5.9937999999999998E-2</v>
      </c>
      <c r="M129" s="33">
        <f>VLOOKUP($B129,'Basic Ratio'!$D$124:$AU$135,Graph!A124,FALSE)</f>
        <v>0.16824700000000001</v>
      </c>
      <c r="N129" s="33">
        <f>VLOOKUP($B129,'Basic Ratio'!$D$136:$AU$147,Graph!A124,FALSE)</f>
        <v>9.5852999999999994E-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5.8285000000000003E-2</v>
      </c>
      <c r="D130" s="33" t="e">
        <f>VLOOKUP($B130,'Basic Ratio'!$D$16:$AU$27,Graph!A124,FALSE)</f>
        <v>#N/A</v>
      </c>
      <c r="E130" s="33">
        <f>VLOOKUP($B130,'Basic Ratio'!$D$28:$AU$38,Graph!A124,FALSE)</f>
        <v>2.496E-3</v>
      </c>
      <c r="F130" s="33">
        <f>VLOOKUP($B130,'Basic Ratio'!$D$40:$AU$51,Graph!A124,FALSE)</f>
        <v>8.6971000000000007E-2</v>
      </c>
      <c r="G130" s="33">
        <f>VLOOKUP($B130,'Basic Ratio'!$D$52:$AU$63,Graph!A124,FALSE)</f>
        <v>0.14336599999999999</v>
      </c>
      <c r="H130" s="33">
        <f>VLOOKUP($B130,'Basic Ratio'!$D$64:$AU$75,Graph!A124,FALSE)</f>
        <v>5.3832999999999999E-2</v>
      </c>
      <c r="I130" s="33">
        <f>VLOOKUP($B130,'Basic Ratio'!$D$76:$AU$87,Graph!A124,FALSE)</f>
        <v>0.149088</v>
      </c>
      <c r="J130" s="33">
        <f>VLOOKUP($B130,'Basic Ratio'!$D$88:$AU$99,Graph!A124,FALSE)</f>
        <v>6.1443999999999999E-2</v>
      </c>
      <c r="K130" s="33">
        <f>VLOOKUP($B130,'Basic Ratio'!$D$100:$AU$111,Graph!A124,FALSE)</f>
        <v>-0.340113</v>
      </c>
      <c r="L130" s="33">
        <f>VLOOKUP($B130,'Basic Ratio'!$D$112:$AU$123,Graph!A124,FALSE)</f>
        <v>8.8761999999999994E-2</v>
      </c>
      <c r="M130" s="33">
        <f>VLOOKUP($B130,'Basic Ratio'!$D$124:$AU$135,Graph!A124,FALSE)</f>
        <v>0.18634000000000001</v>
      </c>
      <c r="N130" s="33">
        <f>VLOOKUP($B130,'Basic Ratio'!$D$136:$AU$147,Graph!A124,FALSE)</f>
        <v>0.108657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4.2847000000000003E-2</v>
      </c>
      <c r="D131" s="33">
        <f>VLOOKUP($B131,'Basic Ratio'!$D$16:$AU$27,Graph!A124,FALSE)</f>
        <v>1.0784999999999999E-2</v>
      </c>
      <c r="E131" s="33">
        <f>VLOOKUP($B131,'Basic Ratio'!$D$28:$AU$38,Graph!A124,FALSE)</f>
        <v>3.3859E-2</v>
      </c>
      <c r="F131" s="33">
        <f>VLOOKUP($B131,'Basic Ratio'!$D$40:$AU$51,Graph!A124,FALSE)</f>
        <v>9.9523E-2</v>
      </c>
      <c r="G131" s="33">
        <f>VLOOKUP($B131,'Basic Ratio'!$D$52:$AU$63,Graph!A124,FALSE)</f>
        <v>0.16262099999999999</v>
      </c>
      <c r="H131" s="33">
        <f>VLOOKUP($B131,'Basic Ratio'!$D$64:$AU$75,Graph!A124,FALSE)</f>
        <v>6.3477000000000006E-2</v>
      </c>
      <c r="I131" s="33">
        <f>VLOOKUP($B131,'Basic Ratio'!$D$76:$AU$87,Graph!A124,FALSE)</f>
        <v>0.14760899999999999</v>
      </c>
      <c r="J131" s="33">
        <f>VLOOKUP($B131,'Basic Ratio'!$D$88:$AU$99,Graph!A124,FALSE)</f>
        <v>6.2060999999999998E-2</v>
      </c>
      <c r="K131" s="33">
        <f>VLOOKUP($B131,'Basic Ratio'!$D$100:$AU$111,Graph!A124,FALSE)</f>
        <v>-0.21079000000000001</v>
      </c>
      <c r="L131" s="33">
        <f>VLOOKUP($B131,'Basic Ratio'!$D$112:$AU$123,Graph!A124,FALSE)</f>
        <v>8.1558000000000005E-2</v>
      </c>
      <c r="M131" s="33">
        <f>VLOOKUP($B131,'Basic Ratio'!$D$124:$AU$135,Graph!A124,FALSE)</f>
        <v>0.19001499999999999</v>
      </c>
      <c r="N131" s="33">
        <f>VLOOKUP($B131,'Basic Ratio'!$D$136:$AU$147,Graph!A124,FALSE)</f>
        <v>0.104793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7.8644000000000006E-2</v>
      </c>
      <c r="D132" s="33">
        <f>VLOOKUP($B132,'Basic Ratio'!$D$16:$AU$27,Graph!A124,FALSE)</f>
        <v>7.9171000000000005E-2</v>
      </c>
      <c r="E132" s="33">
        <f>VLOOKUP($B132,'Basic Ratio'!$D$28:$AU$38,Graph!A124,FALSE)</f>
        <v>-2.3453999999999999E-2</v>
      </c>
      <c r="F132" s="33">
        <f>VLOOKUP($B132,'Basic Ratio'!$D$40:$AU$51,Graph!A124,FALSE)</f>
        <v>0.10660699999999999</v>
      </c>
      <c r="G132" s="33">
        <f>VLOOKUP($B132,'Basic Ratio'!$D$52:$AU$63,Graph!A124,FALSE)</f>
        <v>0.18563199999999999</v>
      </c>
      <c r="H132" s="33">
        <f>VLOOKUP($B132,'Basic Ratio'!$D$64:$AU$75,Graph!A124,FALSE)</f>
        <v>9.2133999999999994E-2</v>
      </c>
      <c r="I132" s="33">
        <f>VLOOKUP($B132,'Basic Ratio'!$D$76:$AU$87,Graph!A124,FALSE)</f>
        <v>0.162935</v>
      </c>
      <c r="J132" s="33">
        <f>VLOOKUP($B132,'Basic Ratio'!$D$88:$AU$99,Graph!A124,FALSE)</f>
        <v>6.3018000000000005E-2</v>
      </c>
      <c r="K132" s="33">
        <f>VLOOKUP($B132,'Basic Ratio'!$D$100:$AU$111,Graph!A124,FALSE)</f>
        <v>-0.26310099999999997</v>
      </c>
      <c r="L132" s="33">
        <f>VLOOKUP($B132,'Basic Ratio'!$D$112:$AU$123,Graph!A124,FALSE)</f>
        <v>0.10168199999999999</v>
      </c>
      <c r="M132" s="33">
        <f>VLOOKUP($B132,'Basic Ratio'!$D$124:$AU$135,Graph!A124,FALSE)</f>
        <v>0.14630599999999999</v>
      </c>
      <c r="N132" s="33">
        <f>VLOOKUP($B132,'Basic Ratio'!$D$136:$AU$147,Graph!A124,FALSE)</f>
        <v>0.12997600000000001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7.2103E-2</v>
      </c>
      <c r="D133" s="33">
        <f>VLOOKUP($B133,'Basic Ratio'!$D$16:$AU$27,Graph!A124,FALSE)</f>
        <v>7.6319999999999999E-2</v>
      </c>
      <c r="E133" s="33">
        <f>VLOOKUP($B133,'Basic Ratio'!$D$28:$AU$38,Graph!A124,FALSE)</f>
        <v>5.6690999999999998E-2</v>
      </c>
      <c r="F133" s="33">
        <f>VLOOKUP($B133,'Basic Ratio'!$D$40:$AU$51,Graph!A124,FALSE)</f>
        <v>0.112902</v>
      </c>
      <c r="G133" s="33">
        <f>VLOOKUP($B133,'Basic Ratio'!$D$52:$AU$63,Graph!A124,FALSE)</f>
        <v>0.15753300000000001</v>
      </c>
      <c r="H133" s="33">
        <f>VLOOKUP($B133,'Basic Ratio'!$D$64:$AU$75,Graph!A124,FALSE)</f>
        <v>0.14968000000000001</v>
      </c>
      <c r="I133" s="33">
        <f>VLOOKUP($B133,'Basic Ratio'!$D$76:$AU$87,Graph!A124,FALSE)</f>
        <v>0.19283700000000001</v>
      </c>
      <c r="J133" s="33">
        <f>VLOOKUP($B133,'Basic Ratio'!$D$88:$AU$99,Graph!A124,FALSE)</f>
        <v>6.8502999999999994E-2</v>
      </c>
      <c r="K133" s="33">
        <f>VLOOKUP($B133,'Basic Ratio'!$D$100:$AU$111,Graph!A124,FALSE)</f>
        <v>-0.17687</v>
      </c>
      <c r="L133" s="33">
        <f>VLOOKUP($B133,'Basic Ratio'!$D$112:$AU$123,Graph!A124,FALSE)</f>
        <v>0.13175899999999999</v>
      </c>
      <c r="M133" s="33">
        <f>VLOOKUP($B133,'Basic Ratio'!$D$124:$AU$135,Graph!A124,FALSE)</f>
        <v>0.153887</v>
      </c>
      <c r="N133" s="33">
        <f>VLOOKUP($B133,'Basic Ratio'!$D$136:$AU$147,Graph!A124,FALSE)</f>
        <v>0.13896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8.2618999999999998E-2</v>
      </c>
      <c r="D134" s="33">
        <f>VLOOKUP($B134,'Basic Ratio'!$D$16:$AU$27,Graph!A124,FALSE)</f>
        <v>0.110803</v>
      </c>
      <c r="E134" s="33">
        <f>VLOOKUP($B134,'Basic Ratio'!$D$28:$AU$38,Graph!A124,FALSE)</f>
        <v>5.6056000000000002E-2</v>
      </c>
      <c r="F134" s="33">
        <f>VLOOKUP($B134,'Basic Ratio'!$D$40:$AU$51,Graph!A124,FALSE)</f>
        <v>0.110776</v>
      </c>
      <c r="G134" s="33">
        <f>VLOOKUP($B134,'Basic Ratio'!$D$52:$AU$63,Graph!A124,FALSE)</f>
        <v>0.156889</v>
      </c>
      <c r="H134" s="33">
        <f>VLOOKUP($B134,'Basic Ratio'!$D$64:$AU$75,Graph!A124,FALSE)</f>
        <v>0.158693</v>
      </c>
      <c r="I134" s="33">
        <f>VLOOKUP($B134,'Basic Ratio'!$D$76:$AU$87,Graph!A124,FALSE)</f>
        <v>0.23367199999999999</v>
      </c>
      <c r="J134" s="33">
        <f>VLOOKUP($B134,'Basic Ratio'!$D$88:$AU$99,Graph!A124,FALSE)</f>
        <v>7.1428000000000005E-2</v>
      </c>
      <c r="K134" s="33">
        <f>VLOOKUP($B134,'Basic Ratio'!$D$100:$AU$111,Graph!A124,FALSE)</f>
        <v>8.8438000000000003E-2</v>
      </c>
      <c r="L134" s="33">
        <f>VLOOKUP($B134,'Basic Ratio'!$D$112:$AU$123,Graph!A124,FALSE)</f>
        <v>0.12218</v>
      </c>
      <c r="M134" s="33">
        <f>VLOOKUP($B134,'Basic Ratio'!$D$124:$AU$135,Graph!A124,FALSE)</f>
        <v>0.15895599999999999</v>
      </c>
      <c r="N134" s="33">
        <f>VLOOKUP($B134,'Basic Ratio'!$D$136:$AU$147,Graph!A124,FALSE)</f>
        <v>0.134662</v>
      </c>
    </row>
    <row r="135" spans="1:14" ht="13.5" customHeight="1">
      <c r="B135" s="29">
        <f>B119</f>
        <v>2018</v>
      </c>
      <c r="C135" s="33">
        <f>VLOOKUP($B135,'Basic Ratio'!$D$4:$AU$15,Graph!A124,FALSE)</f>
        <v>7.8819E-2</v>
      </c>
      <c r="D135" s="33">
        <f>VLOOKUP($B135,'Basic Ratio'!$D$16:$AU$27,Graph!A124,FALSE)</f>
        <v>8.2795999999999995E-2</v>
      </c>
      <c r="E135" s="33">
        <f>VLOOKUP($B135,'Basic Ratio'!$D$28:$AU$39,Graph!A124,FALSE)</f>
        <v>5.0774E-2</v>
      </c>
      <c r="F135" s="33">
        <f>VLOOKUP($B135,'Basic Ratio'!$D$40:$AU$51,Graph!A124,FALSE)</f>
        <v>0.111343</v>
      </c>
      <c r="G135" s="33">
        <f>VLOOKUP($B135,'Basic Ratio'!$D$52:$AU$63,Graph!A124,FALSE)</f>
        <v>0.13966999999999999</v>
      </c>
      <c r="H135" s="33">
        <f>VLOOKUP($B135,'Basic Ratio'!$D$64:$AU$75,Graph!A124,FALSE)</f>
        <v>0.12274500000000001</v>
      </c>
      <c r="I135" s="33">
        <f>VLOOKUP($B135,'Basic Ratio'!$D$76:$AU$87,Graph!A124,FALSE)</f>
        <v>0.25325900000000001</v>
      </c>
      <c r="J135" s="33">
        <f>VLOOKUP($B135,'Basic Ratio'!$D$88:$AU$99,Graph!A124,FALSE)</f>
        <v>7.2604000000000002E-2</v>
      </c>
      <c r="K135" s="33">
        <f>VLOOKUP($B135,'Basic Ratio'!$D$100:$AU$111,Graph!A124,FALSE)</f>
        <v>5.9693999999999997E-2</v>
      </c>
      <c r="L135" s="33">
        <f>VLOOKUP($B135,'Basic Ratio'!$D$112:$AU$123,Graph!A124,FALSE)</f>
        <v>0.12087199999999999</v>
      </c>
      <c r="M135" s="33">
        <f>VLOOKUP($B135,'Basic Ratio'!$D$124:$AU$135,Graph!A124,FALSE)</f>
        <v>0.141098</v>
      </c>
      <c r="N135" s="33">
        <f>VLOOKUP($B135,'Basic Ratio'!$D$136:$AU$147,Graph!A124,FALSE)</f>
        <v>0.114609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AGC</v>
      </c>
      <c r="D140" s="53" t="str">
        <f t="shared" ref="D140:N140" si="17">D125</f>
        <v>日本電気硝子</v>
      </c>
      <c r="E140" s="53" t="str">
        <f t="shared" si="17"/>
        <v>日本板硝子</v>
      </c>
      <c r="F140" s="53" t="str">
        <f t="shared" si="17"/>
        <v>ダイキン</v>
      </c>
      <c r="G140" s="53" t="str">
        <f t="shared" si="17"/>
        <v>日本ｶﾞｲｼ</v>
      </c>
      <c r="H140" s="53" t="str">
        <f t="shared" si="17"/>
        <v>東ソー</v>
      </c>
      <c r="I140" s="53" t="str">
        <f t="shared" si="17"/>
        <v>信越化学</v>
      </c>
      <c r="J140" s="32" t="str">
        <f t="shared" si="17"/>
        <v>Saint‑Gobain</v>
      </c>
      <c r="K140" s="32" t="str">
        <f t="shared" si="17"/>
        <v>Luoyang Glass</v>
      </c>
      <c r="L140" s="32" t="str">
        <f t="shared" si="17"/>
        <v>Owens Corning</v>
      </c>
      <c r="M140" s="32" t="str">
        <f t="shared" si="17"/>
        <v>Corning</v>
      </c>
      <c r="N140" s="32" t="str">
        <f t="shared" si="17"/>
        <v>PPG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1.7996999999999999E-2</v>
      </c>
      <c r="D141" s="33">
        <f>VLOOKUP($B141,'Basic Ratio'!$D$16:$AU$27,Graph!A139,FALSE)</f>
        <v>0.16605300000000001</v>
      </c>
      <c r="E141" s="33">
        <f>VLOOKUP($B141,'Basic Ratio'!$D$28:$AU$39,Graph!A139,FALSE)</f>
        <v>-6.7876000000000006E-2</v>
      </c>
      <c r="F141" s="33">
        <f>VLOOKUP($B141,'Basic Ratio'!$D$40:$AU$51,Graph!A139,FALSE)</f>
        <v>2.1579000000000001E-2</v>
      </c>
      <c r="G141" s="33">
        <f>VLOOKUP($B141,'Basic Ratio'!$D$52:$AU$63,Graph!A139,FALSE)</f>
        <v>7.2223999999999997E-2</v>
      </c>
      <c r="H141" s="33">
        <f>VLOOKUP($B141,'Basic Ratio'!$D$64:$AU$75,Graph!A139,FALSE)</f>
        <v>1.013E-2</v>
      </c>
      <c r="I141" s="33">
        <f>VLOOKUP($B141,'Basic Ratio'!$D$76:$AU$87,Graph!A139,FALSE)</f>
        <v>9.2303999999999997E-2</v>
      </c>
      <c r="J141" s="33">
        <f>VLOOKUP($B141,'Basic Ratio'!$D$88:$AU$99,Graph!A139,FALSE)</f>
        <v>6.378E-3</v>
      </c>
      <c r="K141" s="33">
        <f>VLOOKUP($B141,'Basic Ratio'!$D$100:$AU$111,Graph!A139,FALSE)</f>
        <v>-0.17826900000000001</v>
      </c>
      <c r="L141" s="33">
        <f>VLOOKUP($B141,'Basic Ratio'!$D$112:$AU$123,Graph!A139,FALSE)</f>
        <v>1.3949E-2</v>
      </c>
      <c r="M141" s="33">
        <f>VLOOKUP($B141,'Basic Ratio'!$D$124:$AU$135,Graph!A139,FALSE)</f>
        <v>0.37219600000000003</v>
      </c>
      <c r="N141" s="33">
        <f>VLOOKUP($B141,'Basic Ratio'!$D$136:$AU$147,Graph!A139,FALSE)</f>
        <v>3.4805999999999997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0.10007000000000001</v>
      </c>
      <c r="D142" s="33">
        <f>VLOOKUP($B142,'Basic Ratio'!$D$16:$AU$27,Graph!A139,FALSE)</f>
        <v>0.17805699999999999</v>
      </c>
      <c r="E142" s="33">
        <f>VLOOKUP($B142,'Basic Ratio'!$D$28:$AU$38,Graph!A139,FALSE)</f>
        <v>8.7349999999999997E-3</v>
      </c>
      <c r="F142" s="33">
        <f>VLOOKUP($B142,'Basic Ratio'!$D$40:$AU$51,Graph!A139,FALSE)</f>
        <v>2.0372999999999999E-2</v>
      </c>
      <c r="G142" s="33">
        <f>VLOOKUP($B142,'Basic Ratio'!$D$52:$AU$63,Graph!A139,FALSE)</f>
        <v>0.105283</v>
      </c>
      <c r="H142" s="33">
        <f>VLOOKUP($B142,'Basic Ratio'!$D$64:$AU$75,Graph!A139,FALSE)</f>
        <v>1.6022000000000002E-2</v>
      </c>
      <c r="I142" s="33">
        <f>VLOOKUP($B142,'Basic Ratio'!$D$76:$AU$87,Graph!A139,FALSE)</f>
        <v>9.5740000000000006E-2</v>
      </c>
      <c r="J142" s="33">
        <f>VLOOKUP($B142,'Basic Ratio'!$D$88:$AU$99,Graph!A139,FALSE)</f>
        <v>3.0235000000000001E-2</v>
      </c>
      <c r="K142" s="33">
        <f>VLOOKUP($B142,'Basic Ratio'!$D$100:$AU$111,Graph!A139,FALSE)</f>
        <v>4.6751000000000001E-2</v>
      </c>
      <c r="L142" s="33">
        <f>VLOOKUP($B142,'Basic Ratio'!$D$112:$AU$123,Graph!A139,FALSE)</f>
        <v>0.188112</v>
      </c>
      <c r="M142" s="33">
        <f>VLOOKUP($B142,'Basic Ratio'!$D$124:$AU$135,Graph!A139,FALSE)</f>
        <v>0.53648899999999999</v>
      </c>
      <c r="N142" s="33">
        <f>VLOOKUP($B142,'Basic Ratio'!$D$136:$AU$147,Graph!A139,FALSE)</f>
        <v>6.5559000000000006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8.2433999999999993E-2</v>
      </c>
      <c r="D143" s="33">
        <f>VLOOKUP($B143,'Basic Ratio'!$D$16:$AU$27,Graph!A139,FALSE)</f>
        <v>6.1085E-2</v>
      </c>
      <c r="E143" s="33">
        <f>VLOOKUP($B143,'Basic Ratio'!$D$28:$AU$38,Graph!A139,FALSE)</f>
        <v>-3.1670000000000001E-3</v>
      </c>
      <c r="F143" s="33">
        <f>VLOOKUP($B143,'Basic Ratio'!$D$40:$AU$51,Graph!A139,FALSE)</f>
        <v>3.6610999999999998E-2</v>
      </c>
      <c r="G143" s="33">
        <f>VLOOKUP($B143,'Basic Ratio'!$D$52:$AU$63,Graph!A139,FALSE)</f>
        <v>-0.14050199999999999</v>
      </c>
      <c r="H143" s="33">
        <f>VLOOKUP($B143,'Basic Ratio'!$D$64:$AU$75,Graph!A139,FALSE)</f>
        <v>1.4877E-2</v>
      </c>
      <c r="I143" s="33">
        <f>VLOOKUP($B143,'Basic Ratio'!$D$76:$AU$87,Graph!A139,FALSE)</f>
        <v>9.5934000000000005E-2</v>
      </c>
      <c r="J143" s="33">
        <f>VLOOKUP($B143,'Basic Ratio'!$D$88:$AU$99,Graph!A139,FALSE)</f>
        <v>3.2291E-2</v>
      </c>
      <c r="K143" s="33">
        <f>VLOOKUP($B143,'Basic Ratio'!$D$100:$AU$111,Graph!A139,FALSE)</f>
        <v>-1.9144999999999999E-2</v>
      </c>
      <c r="L143" s="33">
        <f>VLOOKUP($B143,'Basic Ratio'!$D$112:$AU$123,Graph!A139,FALSE)</f>
        <v>5.2671000000000003E-2</v>
      </c>
      <c r="M143" s="33">
        <f>VLOOKUP($B143,'Basic Ratio'!$D$124:$AU$135,Graph!A139,FALSE)</f>
        <v>0.35703400000000002</v>
      </c>
      <c r="N143" s="33">
        <f>VLOOKUP($B143,'Basic Ratio'!$D$136:$AU$147,Graph!A139,FALSE)</f>
        <v>7.3138999999999996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4.0148999999999997E-2</v>
      </c>
      <c r="D144" s="33">
        <f>VLOOKUP($B144,'Basic Ratio'!$D$16:$AU$27,Graph!A139,FALSE)</f>
        <v>4.1235000000000001E-2</v>
      </c>
      <c r="E144" s="33">
        <f>VLOOKUP($B144,'Basic Ratio'!$D$28:$AU$38,Graph!A139,FALSE)</f>
        <v>-6.1261999999999997E-2</v>
      </c>
      <c r="F144" s="33">
        <f>VLOOKUP($B144,'Basic Ratio'!$D$40:$AU$51,Graph!A139,FALSE)</f>
        <v>3.6517000000000001E-2</v>
      </c>
      <c r="G144" s="33">
        <f>VLOOKUP($B144,'Basic Ratio'!$D$52:$AU$63,Graph!A139,FALSE)</f>
        <v>4.6461000000000002E-2</v>
      </c>
      <c r="H144" s="33">
        <f>VLOOKUP($B144,'Basic Ratio'!$D$64:$AU$75,Graph!A139,FALSE)</f>
        <v>2.7178999999999998E-2</v>
      </c>
      <c r="I144" s="33">
        <f>VLOOKUP($B144,'Basic Ratio'!$D$76:$AU$87,Graph!A139,FALSE)</f>
        <v>0.104653</v>
      </c>
      <c r="J144" s="33">
        <f>VLOOKUP($B144,'Basic Ratio'!$D$88:$AU$99,Graph!A139,FALSE)</f>
        <v>1.6736000000000001E-2</v>
      </c>
      <c r="K144" s="33">
        <f>VLOOKUP($B144,'Basic Ratio'!$D$100:$AU$111,Graph!A139,FALSE)</f>
        <v>-1.4607E-2</v>
      </c>
      <c r="L144" s="33">
        <f>VLOOKUP($B144,'Basic Ratio'!$D$112:$AU$123,Graph!A139,FALSE)</f>
        <v>-3.0929999999999998E-3</v>
      </c>
      <c r="M144" s="33">
        <f>VLOOKUP($B144,'Basic Ratio'!$D$124:$AU$135,Graph!A139,FALSE)</f>
        <v>0.20419300000000001</v>
      </c>
      <c r="N144" s="33">
        <f>VLOOKUP($B144,'Basic Ratio'!$D$136:$AU$147,Graph!A139,FALSE)</f>
        <v>5.3601999999999997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1.4409999999999999E-2</v>
      </c>
      <c r="D145" s="33" t="e">
        <f>VLOOKUP($B145,'Basic Ratio'!$D$16:$AU$27,Graph!A139,FALSE)</f>
        <v>#N/A</v>
      </c>
      <c r="E145" s="33">
        <f>VLOOKUP($B145,'Basic Ratio'!$D$28:$AU$38,Graph!A139,FALSE)</f>
        <v>-2.7198E-2</v>
      </c>
      <c r="F145" s="33">
        <f>VLOOKUP($B145,'Basic Ratio'!$D$40:$AU$51,Graph!A139,FALSE)</f>
        <v>5.4538999999999997E-2</v>
      </c>
      <c r="G145" s="33">
        <f>VLOOKUP($B145,'Basic Ratio'!$D$52:$AU$63,Graph!A139,FALSE)</f>
        <v>8.8978000000000002E-2</v>
      </c>
      <c r="H145" s="33">
        <f>VLOOKUP($B145,'Basic Ratio'!$D$64:$AU$75,Graph!A139,FALSE)</f>
        <v>3.8869000000000001E-2</v>
      </c>
      <c r="I145" s="33">
        <f>VLOOKUP($B145,'Basic Ratio'!$D$76:$AU$87,Graph!A139,FALSE)</f>
        <v>9.8502000000000006E-2</v>
      </c>
      <c r="J145" s="33">
        <f>VLOOKUP($B145,'Basic Ratio'!$D$88:$AU$99,Graph!A139,FALSE)</f>
        <v>1.5133000000000001E-2</v>
      </c>
      <c r="K145" s="33">
        <f>VLOOKUP($B145,'Basic Ratio'!$D$100:$AU$111,Graph!A139,FALSE)</f>
        <v>-0.29503200000000002</v>
      </c>
      <c r="L145" s="33">
        <f>VLOOKUP($B145,'Basic Ratio'!$D$112:$AU$123,Graph!A139,FALSE)</f>
        <v>3.8714999999999999E-2</v>
      </c>
      <c r="M145" s="33">
        <f>VLOOKUP($B145,'Basic Ratio'!$D$124:$AU$135,Graph!A139,FALSE)</f>
        <v>0.25079899999999999</v>
      </c>
      <c r="N145" s="33">
        <f>VLOOKUP($B145,'Basic Ratio'!$D$136:$AU$147,Graph!A139,FALSE)</f>
        <v>6.8208000000000005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1.5184E-2</v>
      </c>
      <c r="D146" s="33">
        <f>VLOOKUP($B146,'Basic Ratio'!$D$16:$AU$27,Graph!A139,FALSE)</f>
        <v>3.4639999999999997E-2</v>
      </c>
      <c r="E146" s="33">
        <f>VLOOKUP($B146,'Basic Ratio'!$D$28:$AU$38,Graph!A139,FALSE)</f>
        <v>4.6160000000000003E-3</v>
      </c>
      <c r="F146" s="33">
        <f>VLOOKUP($B146,'Basic Ratio'!$D$40:$AU$51,Graph!A139,FALSE)</f>
        <v>6.5033999999999995E-2</v>
      </c>
      <c r="G146" s="33">
        <f>VLOOKUP($B146,'Basic Ratio'!$D$52:$AU$63,Graph!A139,FALSE)</f>
        <v>0.111943</v>
      </c>
      <c r="H146" s="33">
        <f>VLOOKUP($B146,'Basic Ratio'!$D$64:$AU$75,Graph!A139,FALSE)</f>
        <v>7.8175999999999995E-2</v>
      </c>
      <c r="I146" s="33">
        <f>VLOOKUP($B146,'Basic Ratio'!$D$76:$AU$87,Graph!A139,FALSE)</f>
        <v>0.103462</v>
      </c>
      <c r="J146" s="33">
        <f>VLOOKUP($B146,'Basic Ratio'!$D$88:$AU$99,Graph!A139,FALSE)</f>
        <v>1.3533E-2</v>
      </c>
      <c r="K146" s="33">
        <f>VLOOKUP($B146,'Basic Ratio'!$D$100:$AU$111,Graph!A139,FALSE)</f>
        <v>8.3280000000000003E-3</v>
      </c>
      <c r="L146" s="33">
        <f>VLOOKUP($B146,'Basic Ratio'!$D$112:$AU$123,Graph!A139,FALSE)</f>
        <v>4.3346000000000003E-2</v>
      </c>
      <c r="M146" s="33">
        <f>VLOOKUP($B146,'Basic Ratio'!$D$124:$AU$135,Graph!A139,FALSE)</f>
        <v>0.25445099999999998</v>
      </c>
      <c r="N146" s="33">
        <f>VLOOKUP($B146,'Basic Ratio'!$D$136:$AU$147,Graph!A139,FALSE)</f>
        <v>7.4978000000000003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3.4897999999999998E-2</v>
      </c>
      <c r="D147" s="33">
        <f>VLOOKUP($B147,'Basic Ratio'!$D$16:$AU$27,Graph!A139,FALSE)</f>
        <v>4.1182000000000003E-2</v>
      </c>
      <c r="E147" s="33">
        <f>VLOOKUP($B147,'Basic Ratio'!$D$28:$AU$38,Graph!A139,FALSE)</f>
        <v>-7.5495999999999994E-2</v>
      </c>
      <c r="F147" s="33">
        <f>VLOOKUP($B147,'Basic Ratio'!$D$40:$AU$51,Graph!A139,FALSE)</f>
        <v>6.9526000000000004E-2</v>
      </c>
      <c r="G147" s="33">
        <f>VLOOKUP($B147,'Basic Ratio'!$D$52:$AU$63,Graph!A139,FALSE)</f>
        <v>0.122623</v>
      </c>
      <c r="H147" s="33">
        <f>VLOOKUP($B147,'Basic Ratio'!$D$64:$AU$75,Graph!A139,FALSE)</f>
        <v>5.5604000000000001E-2</v>
      </c>
      <c r="I147" s="33">
        <f>VLOOKUP($B147,'Basic Ratio'!$D$76:$AU$87,Graph!A139,FALSE)</f>
        <v>0.11749900000000001</v>
      </c>
      <c r="J147" s="33">
        <f>VLOOKUP($B147,'Basic Ratio'!$D$88:$AU$99,Graph!A139,FALSE)</f>
        <v>1.0524E-2</v>
      </c>
      <c r="K147" s="33">
        <f>VLOOKUP($B147,'Basic Ratio'!$D$100:$AU$111,Graph!A139,FALSE)</f>
        <v>-0.29423100000000002</v>
      </c>
      <c r="L147" s="33">
        <f>VLOOKUP($B147,'Basic Ratio'!$D$112:$AU$123,Graph!A139,FALSE)</f>
        <v>6.2428999999999998E-2</v>
      </c>
      <c r="M147" s="33">
        <f>VLOOKUP($B147,'Basic Ratio'!$D$124:$AU$135,Graph!A139,FALSE)</f>
        <v>0.14696500000000001</v>
      </c>
      <c r="N147" s="33">
        <f>VLOOKUP($B147,'Basic Ratio'!$D$136:$AU$147,Graph!A139,FALSE)</f>
        <v>9.3532000000000004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4.1604000000000002E-2</v>
      </c>
      <c r="D148" s="33">
        <f>VLOOKUP($B148,'Basic Ratio'!$D$16:$AU$27,Graph!A139,FALSE)</f>
        <v>2.3703999999999999E-2</v>
      </c>
      <c r="E148" s="33">
        <f>VLOOKUP($B148,'Basic Ratio'!$D$28:$AU$38,Graph!A139,FALSE)</f>
        <v>1.2555E-2</v>
      </c>
      <c r="F148" s="33">
        <f>VLOOKUP($B148,'Basic Ratio'!$D$40:$AU$51,Graph!A139,FALSE)</f>
        <v>7.8239000000000003E-2</v>
      </c>
      <c r="G148" s="33">
        <f>VLOOKUP($B148,'Basic Ratio'!$D$52:$AU$63,Graph!A139,FALSE)</f>
        <v>9.0622999999999995E-2</v>
      </c>
      <c r="H148" s="33">
        <f>VLOOKUP($B148,'Basic Ratio'!$D$64:$AU$75,Graph!A139,FALSE)</f>
        <v>0.10449799999999999</v>
      </c>
      <c r="I148" s="33">
        <f>VLOOKUP($B148,'Basic Ratio'!$D$76:$AU$87,Graph!A139,FALSE)</f>
        <v>0.144099</v>
      </c>
      <c r="J148" s="33">
        <f>VLOOKUP($B148,'Basic Ratio'!$D$88:$AU$99,Graph!A139,FALSE)</f>
        <v>3.4583999999999997E-2</v>
      </c>
      <c r="K148" s="33">
        <f>VLOOKUP($B148,'Basic Ratio'!$D$100:$AU$111,Graph!A139,FALSE)</f>
        <v>2.937E-2</v>
      </c>
      <c r="L148" s="33">
        <f>VLOOKUP($B148,'Basic Ratio'!$D$112:$AU$123,Graph!A139,FALSE)</f>
        <v>7.0282999999999998E-2</v>
      </c>
      <c r="M148" s="33">
        <f>VLOOKUP($B148,'Basic Ratio'!$D$124:$AU$135,Graph!A139,FALSE)</f>
        <v>0.39350299999999999</v>
      </c>
      <c r="N148" s="33">
        <f>VLOOKUP($B148,'Basic Ratio'!$D$136:$AU$147,Graph!A139,FALSE)</f>
        <v>3.9593000000000003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5.4181E-2</v>
      </c>
      <c r="D149" s="33">
        <f>VLOOKUP($B149,'Basic Ratio'!$D$16:$AU$27,Graph!A139,FALSE)</f>
        <v>9.8029000000000005E-2</v>
      </c>
      <c r="E149" s="33">
        <f>VLOOKUP($B149,'Basic Ratio'!$D$28:$AU$38,Graph!A139,FALSE)</f>
        <v>1.3037E-2</v>
      </c>
      <c r="F149" s="33">
        <f>VLOOKUP($B149,'Basic Ratio'!$D$40:$AU$51,Graph!A139,FALSE)</f>
        <v>8.5108000000000003E-2</v>
      </c>
      <c r="G149" s="33">
        <f>VLOOKUP($B149,'Basic Ratio'!$D$52:$AU$63,Graph!A139,FALSE)</f>
        <v>0.10270700000000001</v>
      </c>
      <c r="H149" s="33">
        <f>VLOOKUP($B149,'Basic Ratio'!$D$64:$AU$75,Graph!A139,FALSE)</f>
        <v>0.11089</v>
      </c>
      <c r="I149" s="33">
        <f>VLOOKUP($B149,'Basic Ratio'!$D$76:$AU$87,Graph!A139,FALSE)</f>
        <v>0.18735299999999999</v>
      </c>
      <c r="J149" s="33">
        <f>VLOOKUP($B149,'Basic Ratio'!$D$88:$AU$99,Graph!A139,FALSE)</f>
        <v>3.9817999999999999E-2</v>
      </c>
      <c r="K149" s="33">
        <f>VLOOKUP($B149,'Basic Ratio'!$D$100:$AU$111,Graph!A139,FALSE)</f>
        <v>6.9958000000000006E-2</v>
      </c>
      <c r="L149" s="33">
        <f>VLOOKUP($B149,'Basic Ratio'!$D$112:$AU$123,Graph!A139,FALSE)</f>
        <v>4.5426000000000001E-2</v>
      </c>
      <c r="M149" s="33">
        <f>VLOOKUP($B149,'Basic Ratio'!$D$124:$AU$135,Graph!A139,FALSE)</f>
        <v>-4.913E-2</v>
      </c>
      <c r="N149" s="33">
        <f>VLOOKUP($B149,'Basic Ratio'!$D$136:$AU$147,Graph!A139,FALSE)</f>
        <v>9.425E-2</v>
      </c>
    </row>
    <row r="150" spans="1:14" ht="13.5" customHeight="1">
      <c r="B150" s="29">
        <f>B135</f>
        <v>2018</v>
      </c>
      <c r="C150" s="33">
        <f>VLOOKUP($B150,'Basic Ratio'!$D$4:$AU$15,Graph!A139,FALSE)</f>
        <v>6.6971000000000003E-2</v>
      </c>
      <c r="D150" s="33">
        <f>VLOOKUP($B150,'Basic Ratio'!$D$16:$AU$27,Graph!A139,FALSE)</f>
        <v>5.2228999999999998E-2</v>
      </c>
      <c r="E150" s="33">
        <f>VLOOKUP($B150,'Basic Ratio'!$D$28:$AU$39,Graph!A139,FALSE)</f>
        <v>2.3463000000000001E-2</v>
      </c>
      <c r="F150" s="33">
        <f>VLOOKUP($B150,'Basic Ratio'!$D$40:$AU$51,Graph!A139,FALSE)</f>
        <v>7.8861000000000001E-2</v>
      </c>
      <c r="G150" s="33">
        <f>VLOOKUP($B150,'Basic Ratio'!$D$52:$AU$63,Graph!A139,FALSE)</f>
        <v>7.6827000000000006E-2</v>
      </c>
      <c r="H150" s="33">
        <f>VLOOKUP($B150,'Basic Ratio'!$D$64:$AU$75,Graph!A139,FALSE)</f>
        <v>9.4081999999999999E-2</v>
      </c>
      <c r="I150" s="33">
        <f>VLOOKUP($B150,'Basic Ratio'!$D$76:$AU$87,Graph!A139,FALSE)</f>
        <v>0.19697400000000001</v>
      </c>
      <c r="J150" s="33">
        <f>VLOOKUP($B150,'Basic Ratio'!$D$88:$AU$99,Graph!A139,FALSE)</f>
        <v>1.1897E-2</v>
      </c>
      <c r="K150" s="33">
        <f>VLOOKUP($B150,'Basic Ratio'!$D$100:$AU$111,Graph!A139,FALSE)</f>
        <v>1.6528999999999999E-2</v>
      </c>
      <c r="L150" s="33">
        <f>VLOOKUP($B150,'Basic Ratio'!$D$112:$AU$123,Graph!A139,FALSE)</f>
        <v>7.7510999999999997E-2</v>
      </c>
      <c r="M150" s="33">
        <f>VLOOKUP($B150,'Basic Ratio'!$D$124:$AU$135,Graph!A139,FALSE)</f>
        <v>9.4419000000000003E-2</v>
      </c>
      <c r="N150" s="33">
        <f>VLOOKUP($B150,'Basic Ratio'!$D$136:$AU$147,Graph!A139,FALSE)</f>
        <v>8.7160000000000001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AGC</v>
      </c>
      <c r="D155" s="53" t="str">
        <f t="shared" ref="D155:N155" si="19">D140</f>
        <v>日本電気硝子</v>
      </c>
      <c r="E155" s="53" t="str">
        <f t="shared" si="19"/>
        <v>日本板硝子</v>
      </c>
      <c r="F155" s="53" t="str">
        <f t="shared" si="19"/>
        <v>ダイキン</v>
      </c>
      <c r="G155" s="53" t="str">
        <f t="shared" si="19"/>
        <v>日本ｶﾞｲｼ</v>
      </c>
      <c r="H155" s="53" t="str">
        <f t="shared" si="19"/>
        <v>東ソー</v>
      </c>
      <c r="I155" s="53" t="str">
        <f t="shared" si="19"/>
        <v>信越化学</v>
      </c>
      <c r="J155" s="32" t="str">
        <f t="shared" si="19"/>
        <v>Saint‑Gobain</v>
      </c>
      <c r="K155" s="32" t="str">
        <f t="shared" si="19"/>
        <v>Luoyang Glass</v>
      </c>
      <c r="L155" s="32" t="str">
        <f t="shared" si="19"/>
        <v>Owens Corning</v>
      </c>
      <c r="M155" s="32" t="str">
        <f t="shared" si="19"/>
        <v>Corning</v>
      </c>
      <c r="N155" s="32" t="str">
        <f t="shared" si="19"/>
        <v>PPG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1.7405E-2</v>
      </c>
      <c r="D156" s="33">
        <f>VLOOKUP($B156,'Basic Ratio'!$D$16:$AU$27,Graph!A154,FALSE)</f>
        <v>0.165247</v>
      </c>
      <c r="E156" s="33">
        <f>VLOOKUP($B156,'Basic Ratio'!$D$28:$AU$39,Graph!A154,FALSE)</f>
        <v>-7.0212999999999998E-2</v>
      </c>
      <c r="F156" s="33">
        <f>VLOOKUP($B156,'Basic Ratio'!$D$40:$AU$51,Graph!A154,FALSE)</f>
        <v>1.8936000000000001E-2</v>
      </c>
      <c r="G156" s="33">
        <f>VLOOKUP($B156,'Basic Ratio'!$D$52:$AU$63,Graph!A154,FALSE)</f>
        <v>7.5620999999999994E-2</v>
      </c>
      <c r="H156" s="33">
        <f>VLOOKUP($B156,'Basic Ratio'!$D$64:$AU$75,Graph!A154,FALSE)</f>
        <v>1.0959E-2</v>
      </c>
      <c r="I156" s="33">
        <f>VLOOKUP($B156,'Basic Ratio'!$D$76:$AU$87,Graph!A154,FALSE)</f>
        <v>9.1456999999999997E-2</v>
      </c>
      <c r="J156" s="33">
        <f>VLOOKUP($B156,'Basic Ratio'!$D$88:$AU$99,Graph!A154,FALSE)</f>
        <v>5.3449999999999999E-3</v>
      </c>
      <c r="K156" s="33">
        <f>VLOOKUP($B156,'Basic Ratio'!$D$100:$AU$111,Graph!A154,FALSE)</f>
        <v>-0.14576500000000001</v>
      </c>
      <c r="L156" s="33">
        <f>VLOOKUP($B156,'Basic Ratio'!$D$112:$AU$123,Graph!A154,FALSE)</f>
        <v>1.3325E-2</v>
      </c>
      <c r="M156" s="33">
        <f>VLOOKUP($B156,'Basic Ratio'!$D$124:$AU$135,Graph!A154,FALSE)</f>
        <v>0.37219600000000003</v>
      </c>
      <c r="N156" s="33">
        <f>VLOOKUP($B156,'Basic Ratio'!$D$136:$AU$147,Graph!A154,FALSE)</f>
        <v>2.7453000000000002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9.5569000000000001E-2</v>
      </c>
      <c r="D157" s="33">
        <f>VLOOKUP($B157,'Basic Ratio'!$D$16:$AU$27,Graph!A154,FALSE)</f>
        <v>0.17582999999999999</v>
      </c>
      <c r="E157" s="33">
        <f>VLOOKUP($B157,'Basic Ratio'!$D$28:$AU$38,Graph!A154,FALSE)</f>
        <v>2.8770000000000002E-3</v>
      </c>
      <c r="F157" s="33">
        <f>VLOOKUP($B157,'Basic Ratio'!$D$40:$AU$51,Graph!A154,FALSE)</f>
        <v>1.7125999999999999E-2</v>
      </c>
      <c r="G157" s="33">
        <f>VLOOKUP($B157,'Basic Ratio'!$D$52:$AU$63,Graph!A154,FALSE)</f>
        <v>0.1022</v>
      </c>
      <c r="H157" s="33">
        <f>VLOOKUP($B157,'Basic Ratio'!$D$64:$AU$75,Graph!A154,FALSE)</f>
        <v>1.4631E-2</v>
      </c>
      <c r="I157" s="33">
        <f>VLOOKUP($B157,'Basic Ratio'!$D$76:$AU$87,Graph!A154,FALSE)</f>
        <v>9.4606999999999997E-2</v>
      </c>
      <c r="J157" s="33">
        <f>VLOOKUP($B157,'Basic Ratio'!$D$88:$AU$99,Graph!A154,FALSE)</f>
        <v>2.8140999999999999E-2</v>
      </c>
      <c r="K157" s="33">
        <f>VLOOKUP($B157,'Basic Ratio'!$D$100:$AU$111,Graph!A154,FALSE)</f>
        <v>5.2021999999999999E-2</v>
      </c>
      <c r="L157" s="33">
        <f>VLOOKUP($B157,'Basic Ratio'!$D$112:$AU$123,Graph!A154,FALSE)</f>
        <v>0.18671199999999999</v>
      </c>
      <c r="M157" s="33">
        <f>VLOOKUP($B157,'Basic Ratio'!$D$124:$AU$135,Graph!A154,FALSE)</f>
        <v>0.53648899999999999</v>
      </c>
      <c r="N157" s="33">
        <f>VLOOKUP($B157,'Basic Ratio'!$D$136:$AU$147,Graph!A154,FALSE)</f>
        <v>5.7289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7.8449000000000005E-2</v>
      </c>
      <c r="D158" s="33">
        <f>VLOOKUP($B158,'Basic Ratio'!$D$16:$AU$27,Graph!A154,FALSE)</f>
        <v>5.7386E-2</v>
      </c>
      <c r="E158" s="33">
        <f>VLOOKUP($B158,'Basic Ratio'!$D$28:$AU$38,Graph!A154,FALSE)</f>
        <v>-5.097E-3</v>
      </c>
      <c r="F158" s="33">
        <f>VLOOKUP($B158,'Basic Ratio'!$D$40:$AU$51,Graph!A154,FALSE)</f>
        <v>3.3782E-2</v>
      </c>
      <c r="G158" s="33">
        <f>VLOOKUP($B158,'Basic Ratio'!$D$52:$AU$63,Graph!A154,FALSE)</f>
        <v>-0.14368600000000001</v>
      </c>
      <c r="H158" s="33">
        <f>VLOOKUP($B158,'Basic Ratio'!$D$64:$AU$75,Graph!A154,FALSE)</f>
        <v>1.3649E-2</v>
      </c>
      <c r="I158" s="33">
        <f>VLOOKUP($B158,'Basic Ratio'!$D$76:$AU$87,Graph!A154,FALSE)</f>
        <v>9.6058000000000004E-2</v>
      </c>
      <c r="J158" s="33">
        <f>VLOOKUP($B158,'Basic Ratio'!$D$88:$AU$99,Graph!A154,FALSE)</f>
        <v>3.0487E-2</v>
      </c>
      <c r="K158" s="33">
        <f>VLOOKUP($B158,'Basic Ratio'!$D$100:$AU$111,Graph!A154,FALSE)</f>
        <v>1.3393E-2</v>
      </c>
      <c r="L158" s="33">
        <f>VLOOKUP($B158,'Basic Ratio'!$D$112:$AU$123,Graph!A154,FALSE)</f>
        <v>5.1733000000000001E-2</v>
      </c>
      <c r="M158" s="33">
        <f>VLOOKUP($B158,'Basic Ratio'!$D$124:$AU$135,Graph!A154,FALSE)</f>
        <v>0.35703400000000002</v>
      </c>
      <c r="N158" s="33">
        <f>VLOOKUP($B158,'Basic Ratio'!$D$136:$AU$147,Graph!A154,FALSE)</f>
        <v>8.3250000000000005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3.6798999999999998E-2</v>
      </c>
      <c r="D159" s="33">
        <f>VLOOKUP($B159,'Basic Ratio'!$D$16:$AU$27,Graph!A154,FALSE)</f>
        <v>3.6905E-2</v>
      </c>
      <c r="E159" s="33">
        <f>VLOOKUP($B159,'Basic Ratio'!$D$28:$AU$38,Graph!A154,FALSE)</f>
        <v>-6.2928999999999999E-2</v>
      </c>
      <c r="F159" s="33">
        <f>VLOOKUP($B159,'Basic Ratio'!$D$40:$AU$51,Graph!A154,FALSE)</f>
        <v>3.3762E-2</v>
      </c>
      <c r="G159" s="33">
        <f>VLOOKUP($B159,'Basic Ratio'!$D$52:$AU$63,Graph!A154,FALSE)</f>
        <v>4.5183000000000001E-2</v>
      </c>
      <c r="H159" s="33">
        <f>VLOOKUP($B159,'Basic Ratio'!$D$64:$AU$75,Graph!A154,FALSE)</f>
        <v>2.5231E-2</v>
      </c>
      <c r="I159" s="33">
        <f>VLOOKUP($B159,'Basic Ratio'!$D$76:$AU$87,Graph!A154,FALSE)</f>
        <v>0.10309400000000001</v>
      </c>
      <c r="J159" s="33">
        <f>VLOOKUP($B159,'Basic Ratio'!$D$88:$AU$99,Graph!A154,FALSE)</f>
        <v>1.6042000000000001E-2</v>
      </c>
      <c r="K159" s="33">
        <f>VLOOKUP($B159,'Basic Ratio'!$D$100:$AU$111,Graph!A154,FALSE)</f>
        <v>9.1979999999999996E-3</v>
      </c>
      <c r="L159" s="33">
        <f>VLOOKUP($B159,'Basic Ratio'!$D$112:$AU$123,Graph!A154,FALSE)</f>
        <v>-3.673E-3</v>
      </c>
      <c r="M159" s="33">
        <f>VLOOKUP($B159,'Basic Ratio'!$D$124:$AU$135,Graph!A154,FALSE)</f>
        <v>0.20419300000000001</v>
      </c>
      <c r="N159" s="33">
        <f>VLOOKUP($B159,'Basic Ratio'!$D$136:$AU$147,Graph!A154,FALSE)</f>
        <v>7.4176000000000006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1.2226000000000001E-2</v>
      </c>
      <c r="D160" s="33" t="e">
        <f>VLOOKUP($B160,'Basic Ratio'!$D$16:$AU$27,Graph!A154,FALSE)</f>
        <v>#N/A</v>
      </c>
      <c r="E160" s="33">
        <f>VLOOKUP($B160,'Basic Ratio'!$D$28:$AU$38,Graph!A154,FALSE)</f>
        <v>-2.9086999999999998E-2</v>
      </c>
      <c r="F160" s="33">
        <f>VLOOKUP($B160,'Basic Ratio'!$D$40:$AU$51,Graph!A154,FALSE)</f>
        <v>5.1527999999999997E-2</v>
      </c>
      <c r="G160" s="33">
        <f>VLOOKUP($B160,'Basic Ratio'!$D$52:$AU$63,Graph!A154,FALSE)</f>
        <v>8.7617E-2</v>
      </c>
      <c r="H160" s="33">
        <f>VLOOKUP($B160,'Basic Ratio'!$D$64:$AU$75,Graph!A154,FALSE)</f>
        <v>3.8281000000000003E-2</v>
      </c>
      <c r="I160" s="33">
        <f>VLOOKUP($B160,'Basic Ratio'!$D$76:$AU$87,Graph!A154,FALSE)</f>
        <v>9.7456000000000001E-2</v>
      </c>
      <c r="J160" s="33">
        <f>VLOOKUP($B160,'Basic Ratio'!$D$88:$AU$99,Graph!A154,FALSE)</f>
        <v>1.4246999999999999E-2</v>
      </c>
      <c r="K160" s="33">
        <f>VLOOKUP($B160,'Basic Ratio'!$D$100:$AU$111,Graph!A154,FALSE)</f>
        <v>-0.263432</v>
      </c>
      <c r="L160" s="33">
        <f>VLOOKUP($B160,'Basic Ratio'!$D$112:$AU$123,Graph!A154,FALSE)</f>
        <v>3.8525999999999998E-2</v>
      </c>
      <c r="M160" s="33">
        <f>VLOOKUP($B160,'Basic Ratio'!$D$124:$AU$135,Graph!A154,FALSE)</f>
        <v>0.25079899999999999</v>
      </c>
      <c r="N160" s="33">
        <f>VLOOKUP($B160,'Basic Ratio'!$D$136:$AU$147,Graph!A154,FALSE)</f>
        <v>0.226498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1.1802E-2</v>
      </c>
      <c r="D161" s="33">
        <f>VLOOKUP($B161,'Basic Ratio'!$D$16:$AU$27,Graph!A154,FALSE)</f>
        <v>3.0911000000000001E-2</v>
      </c>
      <c r="E161" s="33">
        <f>VLOOKUP($B161,'Basic Ratio'!$D$28:$AU$38,Graph!A154,FALSE)</f>
        <v>2.6610000000000002E-3</v>
      </c>
      <c r="F161" s="33">
        <f>VLOOKUP($B161,'Basic Ratio'!$D$40:$AU$51,Graph!A154,FALSE)</f>
        <v>6.2491999999999999E-2</v>
      </c>
      <c r="G161" s="33">
        <f>VLOOKUP($B161,'Basic Ratio'!$D$52:$AU$63,Graph!A154,FALSE)</f>
        <v>0.109606</v>
      </c>
      <c r="H161" s="33">
        <f>VLOOKUP($B161,'Basic Ratio'!$D$64:$AU$75,Graph!A154,FALSE)</f>
        <v>7.6938999999999994E-2</v>
      </c>
      <c r="I161" s="33">
        <f>VLOOKUP($B161,'Basic Ratio'!$D$76:$AU$87,Graph!A154,FALSE)</f>
        <v>0.10242999999999999</v>
      </c>
      <c r="J161" s="33">
        <f>VLOOKUP($B161,'Basic Ratio'!$D$88:$AU$99,Graph!A154,FALSE)</f>
        <v>2.4850000000000001E-2</v>
      </c>
      <c r="K161" s="33">
        <f>VLOOKUP($B161,'Basic Ratio'!$D$100:$AU$111,Graph!A154,FALSE)</f>
        <v>3.2056000000000001E-2</v>
      </c>
      <c r="L161" s="33">
        <f>VLOOKUP($B161,'Basic Ratio'!$D$112:$AU$123,Graph!A154,FALSE)</f>
        <v>4.2965000000000003E-2</v>
      </c>
      <c r="M161" s="33">
        <f>VLOOKUP($B161,'Basic Ratio'!$D$124:$AU$135,Graph!A154,FALSE)</f>
        <v>0.25445099999999998</v>
      </c>
      <c r="N161" s="33">
        <f>VLOOKUP($B161,'Basic Ratio'!$D$136:$AU$147,Graph!A154,FALSE)</f>
        <v>0.14211299999999999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3.2349999999999997E-2</v>
      </c>
      <c r="D162" s="33">
        <f>VLOOKUP($B162,'Basic Ratio'!$D$16:$AU$27,Graph!A154,FALSE)</f>
        <v>3.8363000000000001E-2</v>
      </c>
      <c r="E162" s="33">
        <f>VLOOKUP($B162,'Basic Ratio'!$D$28:$AU$38,Graph!A154,FALSE)</f>
        <v>-7.9212000000000005E-2</v>
      </c>
      <c r="F162" s="33">
        <f>VLOOKUP($B162,'Basic Ratio'!$D$40:$AU$51,Graph!A154,FALSE)</f>
        <v>6.7028000000000004E-2</v>
      </c>
      <c r="G162" s="33">
        <f>VLOOKUP($B162,'Basic Ratio'!$D$52:$AU$63,Graph!A154,FALSE)</f>
        <v>0.12234100000000001</v>
      </c>
      <c r="H162" s="33">
        <f>VLOOKUP($B162,'Basic Ratio'!$D$64:$AU$75,Graph!A154,FALSE)</f>
        <v>5.2637000000000003E-2</v>
      </c>
      <c r="I162" s="33">
        <f>VLOOKUP($B162,'Basic Ratio'!$D$76:$AU$87,Graph!A154,FALSE)</f>
        <v>0.116298</v>
      </c>
      <c r="J162" s="33">
        <f>VLOOKUP($B162,'Basic Ratio'!$D$88:$AU$99,Graph!A154,FALSE)</f>
        <v>3.2682999999999997E-2</v>
      </c>
      <c r="K162" s="33">
        <f>VLOOKUP($B162,'Basic Ratio'!$D$100:$AU$111,Graph!A154,FALSE)</f>
        <v>-0.27901999999999999</v>
      </c>
      <c r="L162" s="33">
        <f>VLOOKUP($B162,'Basic Ratio'!$D$112:$AU$123,Graph!A154,FALSE)</f>
        <v>6.1682000000000001E-2</v>
      </c>
      <c r="M162" s="33">
        <f>VLOOKUP($B162,'Basic Ratio'!$D$124:$AU$135,Graph!A154,FALSE)</f>
        <v>0.14696500000000001</v>
      </c>
      <c r="N162" s="33">
        <f>VLOOKUP($B162,'Basic Ratio'!$D$136:$AU$147,Graph!A154,FALSE)</f>
        <v>9.8728999999999997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3.6985999999999998E-2</v>
      </c>
      <c r="D163" s="33">
        <f>VLOOKUP($B163,'Basic Ratio'!$D$16:$AU$27,Graph!A154,FALSE)</f>
        <v>2.0750000000000001E-2</v>
      </c>
      <c r="E163" s="33">
        <f>VLOOKUP($B163,'Basic Ratio'!$D$28:$AU$38,Graph!A154,FALSE)</f>
        <v>9.6500000000000006E-3</v>
      </c>
      <c r="F163" s="33">
        <f>VLOOKUP($B163,'Basic Ratio'!$D$40:$AU$51,Graph!A154,FALSE)</f>
        <v>7.5313000000000005E-2</v>
      </c>
      <c r="G163" s="33">
        <f>VLOOKUP($B163,'Basic Ratio'!$D$52:$AU$63,Graph!A154,FALSE)</f>
        <v>9.0660000000000004E-2</v>
      </c>
      <c r="H163" s="33">
        <f>VLOOKUP($B163,'Basic Ratio'!$D$64:$AU$75,Graph!A154,FALSE)</f>
        <v>0.101831</v>
      </c>
      <c r="I163" s="33">
        <f>VLOOKUP($B163,'Basic Ratio'!$D$76:$AU$87,Graph!A154,FALSE)</f>
        <v>0.14216200000000001</v>
      </c>
      <c r="J163" s="33">
        <f>VLOOKUP($B163,'Basic Ratio'!$D$88:$AU$99,Graph!A154,FALSE)</f>
        <v>3.3535000000000002E-2</v>
      </c>
      <c r="K163" s="33">
        <f>VLOOKUP($B163,'Basic Ratio'!$D$100:$AU$111,Graph!A154,FALSE)</f>
        <v>2.937E-2</v>
      </c>
      <c r="L163" s="33">
        <f>VLOOKUP($B163,'Basic Ratio'!$D$112:$AU$123,Graph!A154,FALSE)</f>
        <v>6.9225999999999996E-2</v>
      </c>
      <c r="M163" s="33">
        <f>VLOOKUP($B163,'Basic Ratio'!$D$124:$AU$135,Graph!A154,FALSE)</f>
        <v>0.39350299999999999</v>
      </c>
      <c r="N163" s="33">
        <f>VLOOKUP($B163,'Basic Ratio'!$D$136:$AU$147,Graph!A154,FALSE)</f>
        <v>6.1177000000000002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4.7299000000000001E-2</v>
      </c>
      <c r="D164" s="33">
        <f>VLOOKUP($B164,'Basic Ratio'!$D$16:$AU$27,Graph!A154,FALSE)</f>
        <v>9.6243999999999996E-2</v>
      </c>
      <c r="E164" s="33">
        <f>VLOOKUP($B164,'Basic Ratio'!$D$28:$AU$38,Graph!A154,FALSE)</f>
        <v>1.0151E-2</v>
      </c>
      <c r="F164" s="33">
        <f>VLOOKUP($B164,'Basic Ratio'!$D$40:$AU$51,Graph!A154,FALSE)</f>
        <v>8.2533999999999996E-2</v>
      </c>
      <c r="G164" s="33">
        <f>VLOOKUP($B164,'Basic Ratio'!$D$52:$AU$63,Graph!A154,FALSE)</f>
        <v>0.10155500000000001</v>
      </c>
      <c r="H164" s="33">
        <f>VLOOKUP($B164,'Basic Ratio'!$D$64:$AU$75,Graph!A154,FALSE)</f>
        <v>0.10791000000000001</v>
      </c>
      <c r="I164" s="33">
        <f>VLOOKUP($B164,'Basic Ratio'!$D$76:$AU$87,Graph!A154,FALSE)</f>
        <v>0.184701</v>
      </c>
      <c r="J164" s="33">
        <f>VLOOKUP($B164,'Basic Ratio'!$D$88:$AU$99,Graph!A154,FALSE)</f>
        <v>3.8372000000000003E-2</v>
      </c>
      <c r="K164" s="33">
        <f>VLOOKUP($B164,'Basic Ratio'!$D$100:$AU$111,Graph!A154,FALSE)</f>
        <v>5.8363999999999999E-2</v>
      </c>
      <c r="L164" s="33">
        <f>VLOOKUP($B164,'Basic Ratio'!$D$112:$AU$123,Graph!A154,FALSE)</f>
        <v>4.5268999999999997E-2</v>
      </c>
      <c r="M164" s="33">
        <f>VLOOKUP($B164,'Basic Ratio'!$D$124:$AU$135,Graph!A154,FALSE)</f>
        <v>-4.913E-2</v>
      </c>
      <c r="N164" s="33">
        <f>VLOOKUP($B164,'Basic Ratio'!$D$136:$AU$147,Graph!A154,FALSE)</f>
        <v>0.108082</v>
      </c>
    </row>
    <row r="165" spans="1:14" ht="13.5" customHeight="1">
      <c r="B165" s="29">
        <f>B150</f>
        <v>2018</v>
      </c>
      <c r="C165" s="33">
        <f>VLOOKUP($B165,'Basic Ratio'!$D$4:$AU$15,Graph!A154,FALSE)</f>
        <v>5.883E-2</v>
      </c>
      <c r="D165" s="33">
        <f>VLOOKUP($B165,'Basic Ratio'!$D$16:$AU$27,Graph!A154,FALSE)</f>
        <v>5.0608E-2</v>
      </c>
      <c r="E165" s="33">
        <f>VLOOKUP($B165,'Basic Ratio'!$D$28:$AU$39,Graph!A154,FALSE)</f>
        <v>2.1682E-2</v>
      </c>
      <c r="F165" s="33">
        <f>VLOOKUP($B165,'Basic Ratio'!$D$40:$AU$51,Graph!A154,FALSE)</f>
        <v>7.6193999999999998E-2</v>
      </c>
      <c r="G165" s="33">
        <f>VLOOKUP($B165,'Basic Ratio'!$D$52:$AU$63,Graph!A154,FALSE)</f>
        <v>7.6603000000000004E-2</v>
      </c>
      <c r="H165" s="33">
        <f>VLOOKUP($B165,'Basic Ratio'!$D$64:$AU$75,Graph!A154,FALSE)</f>
        <v>9.0698000000000001E-2</v>
      </c>
      <c r="I165" s="33">
        <f>VLOOKUP($B165,'Basic Ratio'!$D$76:$AU$87,Graph!A154,FALSE)</f>
        <v>0.19392499999999999</v>
      </c>
      <c r="J165" s="33">
        <f>VLOOKUP($B165,'Basic Ratio'!$D$88:$AU$99,Graph!A154,FALSE)</f>
        <v>1.0054E-2</v>
      </c>
      <c r="K165" s="33">
        <f>VLOOKUP($B165,'Basic Ratio'!$D$100:$AU$111,Graph!A154,FALSE)</f>
        <v>1.1153E-2</v>
      </c>
      <c r="L165" s="33">
        <f>VLOOKUP($B165,'Basic Ratio'!$D$112:$AU$123,Graph!A154,FALSE)</f>
        <v>7.7228000000000005E-2</v>
      </c>
      <c r="M165" s="33">
        <f>VLOOKUP($B165,'Basic Ratio'!$D$124:$AU$135,Graph!A154,FALSE)</f>
        <v>9.4419000000000003E-2</v>
      </c>
      <c r="N165" s="33">
        <f>VLOOKUP($B165,'Basic Ratio'!$D$136:$AU$147,Graph!A154,FALSE)</f>
        <v>8.7224999999999997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AGC</v>
      </c>
      <c r="D170" s="53" t="str">
        <f t="shared" ref="D170:N170" si="21">D155</f>
        <v>日本電気硝子</v>
      </c>
      <c r="E170" s="53" t="str">
        <f t="shared" si="21"/>
        <v>日本板硝子</v>
      </c>
      <c r="F170" s="53" t="str">
        <f t="shared" si="21"/>
        <v>ダイキン</v>
      </c>
      <c r="G170" s="53" t="str">
        <f t="shared" si="21"/>
        <v>日本ｶﾞｲｼ</v>
      </c>
      <c r="H170" s="53" t="str">
        <f t="shared" si="21"/>
        <v>東ソー</v>
      </c>
      <c r="I170" s="53" t="str">
        <f t="shared" si="21"/>
        <v>信越化学</v>
      </c>
      <c r="J170" s="32" t="str">
        <f t="shared" si="21"/>
        <v>Saint‑Gobain</v>
      </c>
      <c r="K170" s="32" t="str">
        <f t="shared" si="21"/>
        <v>Luoyang Glass</v>
      </c>
      <c r="L170" s="32" t="str">
        <f t="shared" si="21"/>
        <v>Owens Corning</v>
      </c>
      <c r="M170" s="32" t="str">
        <f t="shared" si="21"/>
        <v>Corning</v>
      </c>
      <c r="N170" s="32" t="str">
        <f t="shared" si="21"/>
        <v>PPG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1.7405E-2</v>
      </c>
      <c r="D171" s="33">
        <f>VLOOKUP($B171,'Basic Ratio'!$D$16:$AU$27,Graph!A169,FALSE)</f>
        <v>0.165247</v>
      </c>
      <c r="E171" s="33">
        <f>VLOOKUP($B171,'Basic Ratio'!$D$28:$AU$39,Graph!A169,FALSE)</f>
        <v>-7.4506000000000003E-2</v>
      </c>
      <c r="F171" s="33">
        <f>VLOOKUP($B171,'Basic Ratio'!$D$40:$AU$51,Graph!A169,FALSE)</f>
        <v>1.8936000000000001E-2</v>
      </c>
      <c r="G171" s="33">
        <f>VLOOKUP($B171,'Basic Ratio'!$D$52:$AU$63,Graph!A169,FALSE)</f>
        <v>7.5620999999999994E-2</v>
      </c>
      <c r="H171" s="33">
        <f>VLOOKUP($B171,'Basic Ratio'!$D$64:$AU$75,Graph!A169,FALSE)</f>
        <v>1.0959E-2</v>
      </c>
      <c r="I171" s="33">
        <f>VLOOKUP($B171,'Basic Ratio'!$D$76:$AU$87,Graph!A169,FALSE)</f>
        <v>9.1456999999999997E-2</v>
      </c>
      <c r="J171" s="33">
        <f>VLOOKUP($B171,'Basic Ratio'!$D$88:$AU$99,Graph!A169,FALSE)</f>
        <v>5.3449999999999999E-3</v>
      </c>
      <c r="K171" s="33">
        <f>VLOOKUP($B171,'Basic Ratio'!$D$100:$AU$111,Graph!A169,FALSE)</f>
        <v>-0.14576500000000001</v>
      </c>
      <c r="L171" s="33">
        <f>VLOOKUP($B171,'Basic Ratio'!$D$112:$AU$123,Graph!A169,FALSE)</f>
        <v>1.3325E-2</v>
      </c>
      <c r="M171" s="33">
        <f>VLOOKUP($B171,'Basic Ratio'!$D$124:$AU$135,Graph!A169,FALSE)</f>
        <v>0.37219600000000003</v>
      </c>
      <c r="N171" s="33">
        <f>VLOOKUP($B171,'Basic Ratio'!$D$136:$AU$147,Graph!A169,FALSE)</f>
        <v>2.7453000000000002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9.5569000000000001E-2</v>
      </c>
      <c r="D172" s="33">
        <f>VLOOKUP($B172,'Basic Ratio'!$D$16:$AU$27,Graph!A169,FALSE)</f>
        <v>0.17582999999999999</v>
      </c>
      <c r="E172" s="33">
        <f>VLOOKUP($B172,'Basic Ratio'!$D$28:$AU$38,Graph!A169,FALSE)</f>
        <v>1.7799999999999999E-4</v>
      </c>
      <c r="F172" s="33">
        <f>VLOOKUP($B172,'Basic Ratio'!$D$40:$AU$51,Graph!A169,FALSE)</f>
        <v>1.7125999999999999E-2</v>
      </c>
      <c r="G172" s="33">
        <f>VLOOKUP($B172,'Basic Ratio'!$D$52:$AU$63,Graph!A169,FALSE)</f>
        <v>0.1022</v>
      </c>
      <c r="H172" s="33">
        <f>VLOOKUP($B172,'Basic Ratio'!$D$64:$AU$75,Graph!A169,FALSE)</f>
        <v>1.4631E-2</v>
      </c>
      <c r="I172" s="33">
        <f>VLOOKUP($B172,'Basic Ratio'!$D$76:$AU$87,Graph!A169,FALSE)</f>
        <v>9.4606999999999997E-2</v>
      </c>
      <c r="J172" s="33">
        <f>VLOOKUP($B172,'Basic Ratio'!$D$88:$AU$99,Graph!A169,FALSE)</f>
        <v>2.8140999999999999E-2</v>
      </c>
      <c r="K172" s="33">
        <f>VLOOKUP($B172,'Basic Ratio'!$D$100:$AU$111,Graph!A169,FALSE)</f>
        <v>5.2021999999999999E-2</v>
      </c>
      <c r="L172" s="33">
        <f>VLOOKUP($B172,'Basic Ratio'!$D$112:$AU$123,Graph!A169,FALSE)</f>
        <v>0.18671199999999999</v>
      </c>
      <c r="M172" s="33">
        <f>VLOOKUP($B172,'Basic Ratio'!$D$124:$AU$135,Graph!A169,FALSE)</f>
        <v>0.53648899999999999</v>
      </c>
      <c r="N172" s="33">
        <f>VLOOKUP($B172,'Basic Ratio'!$D$136:$AU$147,Graph!A169,FALSE)</f>
        <v>5.7289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7.8449000000000005E-2</v>
      </c>
      <c r="D173" s="33">
        <f>VLOOKUP($B173,'Basic Ratio'!$D$16:$AU$27,Graph!A169,FALSE)</f>
        <v>5.7386E-2</v>
      </c>
      <c r="E173" s="33">
        <f>VLOOKUP($B173,'Basic Ratio'!$D$28:$AU$38,Graph!A169,FALSE)</f>
        <v>-5.097E-3</v>
      </c>
      <c r="F173" s="33">
        <f>VLOOKUP($B173,'Basic Ratio'!$D$40:$AU$51,Graph!A169,FALSE)</f>
        <v>3.3782E-2</v>
      </c>
      <c r="G173" s="33">
        <f>VLOOKUP($B173,'Basic Ratio'!$D$52:$AU$63,Graph!A169,FALSE)</f>
        <v>-0.14368600000000001</v>
      </c>
      <c r="H173" s="33">
        <f>VLOOKUP($B173,'Basic Ratio'!$D$64:$AU$75,Graph!A169,FALSE)</f>
        <v>1.3649E-2</v>
      </c>
      <c r="I173" s="33">
        <f>VLOOKUP($B173,'Basic Ratio'!$D$76:$AU$87,Graph!A169,FALSE)</f>
        <v>9.6058000000000004E-2</v>
      </c>
      <c r="J173" s="33">
        <f>VLOOKUP($B173,'Basic Ratio'!$D$88:$AU$99,Graph!A169,FALSE)</f>
        <v>3.0487E-2</v>
      </c>
      <c r="K173" s="33">
        <f>VLOOKUP($B173,'Basic Ratio'!$D$100:$AU$111,Graph!A169,FALSE)</f>
        <v>1.3393E-2</v>
      </c>
      <c r="L173" s="33">
        <f>VLOOKUP($B173,'Basic Ratio'!$D$112:$AU$123,Graph!A169,FALSE)</f>
        <v>5.1733000000000001E-2</v>
      </c>
      <c r="M173" s="33">
        <f>VLOOKUP($B173,'Basic Ratio'!$D$124:$AU$135,Graph!A169,FALSE)</f>
        <v>0.35703400000000002</v>
      </c>
      <c r="N173" s="33">
        <f>VLOOKUP($B173,'Basic Ratio'!$D$136:$AU$147,Graph!A169,FALSE)</f>
        <v>6.4242999999999995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3.6798999999999998E-2</v>
      </c>
      <c r="D174" s="33">
        <f>VLOOKUP($B174,'Basic Ratio'!$D$16:$AU$27,Graph!A169,FALSE)</f>
        <v>3.6905E-2</v>
      </c>
      <c r="E174" s="33">
        <f>VLOOKUP($B174,'Basic Ratio'!$D$28:$AU$38,Graph!A169,FALSE)</f>
        <v>-6.2928999999999999E-2</v>
      </c>
      <c r="F174" s="33">
        <f>VLOOKUP($B174,'Basic Ratio'!$D$40:$AU$51,Graph!A169,FALSE)</f>
        <v>3.3762E-2</v>
      </c>
      <c r="G174" s="33">
        <f>VLOOKUP($B174,'Basic Ratio'!$D$52:$AU$63,Graph!A169,FALSE)</f>
        <v>4.5183000000000001E-2</v>
      </c>
      <c r="H174" s="33">
        <f>VLOOKUP($B174,'Basic Ratio'!$D$64:$AU$75,Graph!A169,FALSE)</f>
        <v>2.5231E-2</v>
      </c>
      <c r="I174" s="33">
        <f>VLOOKUP($B174,'Basic Ratio'!$D$76:$AU$87,Graph!A169,FALSE)</f>
        <v>0.10309400000000001</v>
      </c>
      <c r="J174" s="33">
        <f>VLOOKUP($B174,'Basic Ratio'!$D$88:$AU$99,Graph!A169,FALSE)</f>
        <v>1.6042000000000001E-2</v>
      </c>
      <c r="K174" s="33">
        <f>VLOOKUP($B174,'Basic Ratio'!$D$100:$AU$111,Graph!A169,FALSE)</f>
        <v>9.1979999999999996E-3</v>
      </c>
      <c r="L174" s="33">
        <f>VLOOKUP($B174,'Basic Ratio'!$D$112:$AU$123,Graph!A169,FALSE)</f>
        <v>-3.673E-3</v>
      </c>
      <c r="M174" s="33">
        <f>VLOOKUP($B174,'Basic Ratio'!$D$124:$AU$135,Graph!A169,FALSE)</f>
        <v>0.20419300000000001</v>
      </c>
      <c r="N174" s="33">
        <f>VLOOKUP($B174,'Basic Ratio'!$D$136:$AU$147,Graph!A169,FALSE)</f>
        <v>4.3906000000000001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1.2226000000000001E-2</v>
      </c>
      <c r="D175" s="33" t="e">
        <f>VLOOKUP($B175,'Basic Ratio'!$D$16:$AU$27,Graph!A169,FALSE)</f>
        <v>#N/A</v>
      </c>
      <c r="E175" s="33">
        <f>VLOOKUP($B175,'Basic Ratio'!$D$28:$AU$38,Graph!A169,FALSE)</f>
        <v>-2.9086999999999998E-2</v>
      </c>
      <c r="F175" s="33">
        <f>VLOOKUP($B175,'Basic Ratio'!$D$40:$AU$51,Graph!A169,FALSE)</f>
        <v>5.1527999999999997E-2</v>
      </c>
      <c r="G175" s="33">
        <f>VLOOKUP($B175,'Basic Ratio'!$D$52:$AU$63,Graph!A169,FALSE)</f>
        <v>8.7617E-2</v>
      </c>
      <c r="H175" s="33">
        <f>VLOOKUP($B175,'Basic Ratio'!$D$64:$AU$75,Graph!A169,FALSE)</f>
        <v>3.8281000000000003E-2</v>
      </c>
      <c r="I175" s="33">
        <f>VLOOKUP($B175,'Basic Ratio'!$D$76:$AU$87,Graph!A169,FALSE)</f>
        <v>9.7456000000000001E-2</v>
      </c>
      <c r="J175" s="33">
        <f>VLOOKUP($B175,'Basic Ratio'!$D$88:$AU$99,Graph!A169,FALSE)</f>
        <v>1.4246999999999999E-2</v>
      </c>
      <c r="K175" s="33">
        <f>VLOOKUP($B175,'Basic Ratio'!$D$100:$AU$111,Graph!A169,FALSE)</f>
        <v>-0.263432</v>
      </c>
      <c r="L175" s="33">
        <f>VLOOKUP($B175,'Basic Ratio'!$D$112:$AU$123,Graph!A169,FALSE)</f>
        <v>3.8525999999999998E-2</v>
      </c>
      <c r="M175" s="33">
        <f>VLOOKUP($B175,'Basic Ratio'!$D$124:$AU$135,Graph!A169,FALSE)</f>
        <v>0.25079899999999999</v>
      </c>
      <c r="N175" s="33">
        <f>VLOOKUP($B175,'Basic Ratio'!$D$136:$AU$147,Graph!A169,FALSE)</f>
        <v>5.9656000000000001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1.1802E-2</v>
      </c>
      <c r="D176" s="33">
        <f>VLOOKUP($B176,'Basic Ratio'!$D$16:$AU$27,Graph!A169,FALSE)</f>
        <v>3.0911000000000001E-2</v>
      </c>
      <c r="E176" s="33">
        <f>VLOOKUP($B176,'Basic Ratio'!$D$28:$AU$38,Graph!A169,FALSE)</f>
        <v>2.6610000000000002E-3</v>
      </c>
      <c r="F176" s="33">
        <f>VLOOKUP($B176,'Basic Ratio'!$D$40:$AU$51,Graph!A169,FALSE)</f>
        <v>6.2491999999999999E-2</v>
      </c>
      <c r="G176" s="33">
        <f>VLOOKUP($B176,'Basic Ratio'!$D$52:$AU$63,Graph!A169,FALSE)</f>
        <v>0.109606</v>
      </c>
      <c r="H176" s="33">
        <f>VLOOKUP($B176,'Basic Ratio'!$D$64:$AU$75,Graph!A169,FALSE)</f>
        <v>7.6938999999999994E-2</v>
      </c>
      <c r="I176" s="33">
        <f>VLOOKUP($B176,'Basic Ratio'!$D$76:$AU$87,Graph!A169,FALSE)</f>
        <v>0.10242999999999999</v>
      </c>
      <c r="J176" s="33">
        <f>VLOOKUP($B176,'Basic Ratio'!$D$88:$AU$99,Graph!A169,FALSE)</f>
        <v>1.2411999999999999E-2</v>
      </c>
      <c r="K176" s="33">
        <f>VLOOKUP($B176,'Basic Ratio'!$D$100:$AU$111,Graph!A169,FALSE)</f>
        <v>3.2056000000000001E-2</v>
      </c>
      <c r="L176" s="33">
        <f>VLOOKUP($B176,'Basic Ratio'!$D$112:$AU$123,Graph!A169,FALSE)</f>
        <v>4.2965000000000003E-2</v>
      </c>
      <c r="M176" s="33">
        <f>VLOOKUP($B176,'Basic Ratio'!$D$124:$AU$135,Graph!A169,FALSE)</f>
        <v>0.24477599999999999</v>
      </c>
      <c r="N176" s="33">
        <f>VLOOKUP($B176,'Basic Ratio'!$D$136:$AU$147,Graph!A169,FALSE)</f>
        <v>7.1124000000000007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3.2349999999999997E-2</v>
      </c>
      <c r="D177" s="33">
        <f>VLOOKUP($B177,'Basic Ratio'!$D$16:$AU$27,Graph!A169,FALSE)</f>
        <v>3.8363000000000001E-2</v>
      </c>
      <c r="E177" s="33">
        <f>VLOOKUP($B177,'Basic Ratio'!$D$28:$AU$38,Graph!A169,FALSE)</f>
        <v>-7.9212000000000005E-2</v>
      </c>
      <c r="F177" s="33">
        <f>VLOOKUP($B177,'Basic Ratio'!$D$40:$AU$51,Graph!A169,FALSE)</f>
        <v>6.7028000000000004E-2</v>
      </c>
      <c r="G177" s="33">
        <f>VLOOKUP($B177,'Basic Ratio'!$D$52:$AU$63,Graph!A169,FALSE)</f>
        <v>0.12234100000000001</v>
      </c>
      <c r="H177" s="33">
        <f>VLOOKUP($B177,'Basic Ratio'!$D$64:$AU$75,Graph!A169,FALSE)</f>
        <v>5.2637000000000003E-2</v>
      </c>
      <c r="I177" s="33">
        <f>VLOOKUP($B177,'Basic Ratio'!$D$76:$AU$87,Graph!A169,FALSE)</f>
        <v>0.116298</v>
      </c>
      <c r="J177" s="33">
        <f>VLOOKUP($B177,'Basic Ratio'!$D$88:$AU$99,Graph!A169,FALSE)</f>
        <v>9.4380000000000002E-3</v>
      </c>
      <c r="K177" s="33">
        <f>VLOOKUP($B177,'Basic Ratio'!$D$100:$AU$111,Graph!A169,FALSE)</f>
        <v>-0.27901999999999999</v>
      </c>
      <c r="L177" s="33">
        <f>VLOOKUP($B177,'Basic Ratio'!$D$112:$AU$123,Graph!A169,FALSE)</f>
        <v>6.1682000000000001E-2</v>
      </c>
      <c r="M177" s="33">
        <f>VLOOKUP($B177,'Basic Ratio'!$D$124:$AU$135,Graph!A169,FALSE)</f>
        <v>0.136208</v>
      </c>
      <c r="N177" s="33">
        <f>VLOOKUP($B177,'Basic Ratio'!$D$136:$AU$147,Graph!A169,FALSE)</f>
        <v>9.2058000000000001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3.6985999999999998E-2</v>
      </c>
      <c r="D178" s="33">
        <f>VLOOKUP($B178,'Basic Ratio'!$D$16:$AU$27,Graph!A169,FALSE)</f>
        <v>2.0750000000000001E-2</v>
      </c>
      <c r="E178" s="33">
        <f>VLOOKUP($B178,'Basic Ratio'!$D$28:$AU$38,Graph!A169,FALSE)</f>
        <v>9.6500000000000006E-3</v>
      </c>
      <c r="F178" s="33">
        <f>VLOOKUP($B178,'Basic Ratio'!$D$40:$AU$51,Graph!A169,FALSE)</f>
        <v>7.5313000000000005E-2</v>
      </c>
      <c r="G178" s="33">
        <f>VLOOKUP($B178,'Basic Ratio'!$D$52:$AU$63,Graph!A169,FALSE)</f>
        <v>9.0660000000000004E-2</v>
      </c>
      <c r="H178" s="33">
        <f>VLOOKUP($B178,'Basic Ratio'!$D$64:$AU$75,Graph!A169,FALSE)</f>
        <v>0.101831</v>
      </c>
      <c r="I178" s="33">
        <f>VLOOKUP($B178,'Basic Ratio'!$D$76:$AU$87,Graph!A169,FALSE)</f>
        <v>0.14216200000000001</v>
      </c>
      <c r="J178" s="33">
        <f>VLOOKUP($B178,'Basic Ratio'!$D$88:$AU$99,Graph!A169,FALSE)</f>
        <v>3.3535000000000002E-2</v>
      </c>
      <c r="K178" s="33">
        <f>VLOOKUP($B178,'Basic Ratio'!$D$100:$AU$111,Graph!A169,FALSE)</f>
        <v>2.937E-2</v>
      </c>
      <c r="L178" s="33">
        <f>VLOOKUP($B178,'Basic Ratio'!$D$112:$AU$123,Graph!A169,FALSE)</f>
        <v>6.9225999999999996E-2</v>
      </c>
      <c r="M178" s="33">
        <f>VLOOKUP($B178,'Basic Ratio'!$D$124:$AU$135,Graph!A169,FALSE)</f>
        <v>0.38306699999999999</v>
      </c>
      <c r="N178" s="33">
        <f>VLOOKUP($B178,'Basic Ratio'!$D$136:$AU$147,Graph!A169,FALSE)</f>
        <v>3.8051000000000001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4.7299000000000001E-2</v>
      </c>
      <c r="D179" s="33">
        <f>VLOOKUP($B179,'Basic Ratio'!$D$16:$AU$27,Graph!A169,FALSE)</f>
        <v>9.6243999999999996E-2</v>
      </c>
      <c r="E179" s="33">
        <f>VLOOKUP($B179,'Basic Ratio'!$D$28:$AU$38,Graph!A169,FALSE)</f>
        <v>7.1700000000000002E-3</v>
      </c>
      <c r="F179" s="33">
        <f>VLOOKUP($B179,'Basic Ratio'!$D$40:$AU$51,Graph!A169,FALSE)</f>
        <v>8.2533999999999996E-2</v>
      </c>
      <c r="G179" s="33">
        <f>VLOOKUP($B179,'Basic Ratio'!$D$52:$AU$63,Graph!A169,FALSE)</f>
        <v>0.10155500000000001</v>
      </c>
      <c r="H179" s="33">
        <f>VLOOKUP($B179,'Basic Ratio'!$D$64:$AU$75,Graph!A169,FALSE)</f>
        <v>0.10791000000000001</v>
      </c>
      <c r="I179" s="33">
        <f>VLOOKUP($B179,'Basic Ratio'!$D$76:$AU$87,Graph!A169,FALSE)</f>
        <v>0.184701</v>
      </c>
      <c r="J179" s="33">
        <f>VLOOKUP($B179,'Basic Ratio'!$D$88:$AU$99,Graph!A169,FALSE)</f>
        <v>3.8372000000000003E-2</v>
      </c>
      <c r="K179" s="33">
        <f>VLOOKUP($B179,'Basic Ratio'!$D$100:$AU$111,Graph!A169,FALSE)</f>
        <v>5.8363999999999999E-2</v>
      </c>
      <c r="L179" s="33">
        <f>VLOOKUP($B179,'Basic Ratio'!$D$112:$AU$123,Graph!A169,FALSE)</f>
        <v>4.5268999999999997E-2</v>
      </c>
      <c r="M179" s="33">
        <f>VLOOKUP($B179,'Basic Ratio'!$D$124:$AU$135,Graph!A169,FALSE)</f>
        <v>-5.8817000000000001E-2</v>
      </c>
      <c r="N179" s="33">
        <f>VLOOKUP($B179,'Basic Ratio'!$D$136:$AU$147,Graph!A169,FALSE)</f>
        <v>9.2826000000000006E-2</v>
      </c>
    </row>
    <row r="180" spans="1:14" ht="13.5" customHeight="1">
      <c r="B180" s="29">
        <f>B165</f>
        <v>2018</v>
      </c>
      <c r="C180" s="33">
        <f>VLOOKUP($B180,'Basic Ratio'!$D$4:$AU$15,Graph!A169,FALSE)</f>
        <v>5.883E-2</v>
      </c>
      <c r="D180" s="33">
        <f>VLOOKUP($B180,'Basic Ratio'!$D$16:$AU$27,Graph!A169,FALSE)</f>
        <v>5.0608E-2</v>
      </c>
      <c r="E180" s="33">
        <f>VLOOKUP($B180,'Basic Ratio'!$D$28:$AU$39,Graph!A169,FALSE)</f>
        <v>1.7009E-2</v>
      </c>
      <c r="F180" s="33">
        <f>VLOOKUP($B180,'Basic Ratio'!$D$40:$AU$51,Graph!A169,FALSE)</f>
        <v>7.6193999999999998E-2</v>
      </c>
      <c r="G180" s="33">
        <f>VLOOKUP($B180,'Basic Ratio'!$D$52:$AU$63,Graph!A169,FALSE)</f>
        <v>7.6603000000000004E-2</v>
      </c>
      <c r="H180" s="33">
        <f>VLOOKUP($B180,'Basic Ratio'!$D$64:$AU$75,Graph!A169,FALSE)</f>
        <v>9.0698000000000001E-2</v>
      </c>
      <c r="I180" s="33">
        <f>VLOOKUP($B180,'Basic Ratio'!$D$76:$AU$87,Graph!A169,FALSE)</f>
        <v>0.19392499999999999</v>
      </c>
      <c r="J180" s="33">
        <f>VLOOKUP($B180,'Basic Ratio'!$D$88:$AU$99,Graph!A169,FALSE)</f>
        <v>1.0054E-2</v>
      </c>
      <c r="K180" s="33">
        <f>VLOOKUP($B180,'Basic Ratio'!$D$100:$AU$111,Graph!A169,FALSE)</f>
        <v>1.1153E-2</v>
      </c>
      <c r="L180" s="33">
        <f>VLOOKUP($B180,'Basic Ratio'!$D$112:$AU$123,Graph!A169,FALSE)</f>
        <v>7.7228000000000005E-2</v>
      </c>
      <c r="M180" s="33">
        <f>VLOOKUP($B180,'Basic Ratio'!$D$124:$AU$135,Graph!A169,FALSE)</f>
        <v>8.5738999999999996E-2</v>
      </c>
      <c r="N180" s="33">
        <f>VLOOKUP($B180,'Basic Ratio'!$D$136:$AU$147,Graph!A169,FALSE)</f>
        <v>8.6054000000000005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AGC</v>
      </c>
      <c r="D186" s="53" t="str">
        <f t="shared" ref="D186:N186" si="23">D170</f>
        <v>日本電気硝子</v>
      </c>
      <c r="E186" s="53" t="str">
        <f t="shared" si="23"/>
        <v>日本板硝子</v>
      </c>
      <c r="F186" s="53" t="str">
        <f t="shared" si="23"/>
        <v>ダイキン</v>
      </c>
      <c r="G186" s="53" t="str">
        <f t="shared" si="23"/>
        <v>日本ｶﾞｲｼ</v>
      </c>
      <c r="H186" s="53" t="str">
        <f t="shared" si="23"/>
        <v>東ソー</v>
      </c>
      <c r="I186" s="53" t="str">
        <f t="shared" si="23"/>
        <v>信越化学</v>
      </c>
      <c r="J186" s="32" t="str">
        <f t="shared" si="23"/>
        <v>Saint‑Gobain</v>
      </c>
      <c r="K186" s="32" t="str">
        <f t="shared" si="23"/>
        <v>Luoyang Glass</v>
      </c>
      <c r="L186" s="32" t="str">
        <f t="shared" si="23"/>
        <v>Owens Corning</v>
      </c>
      <c r="M186" s="32" t="str">
        <f t="shared" si="23"/>
        <v>Corning</v>
      </c>
      <c r="N186" s="32" t="str">
        <f t="shared" si="23"/>
        <v>PPG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63529000000000002</v>
      </c>
      <c r="D187" s="32">
        <f>VLOOKUP($B187,'Basic Ratio'!$D$16:$AU$27,Graph!A185,FALSE)</f>
        <v>0.53834000000000004</v>
      </c>
      <c r="E187" s="32">
        <f>VLOOKUP($B187,'Basic Ratio'!$D$28:$AU$39,Graph!A185,FALSE)</f>
        <v>0.60072999999999999</v>
      </c>
      <c r="F187" s="32">
        <f>VLOOKUP($B187,'Basic Ratio'!$D$40:$AU$51,Graph!A185,FALSE)</f>
        <v>0.90734000000000004</v>
      </c>
      <c r="G187" s="32">
        <f>VLOOKUP($B187,'Basic Ratio'!$D$52:$AU$63,Graph!A185,FALSE)</f>
        <v>0.51190999999999998</v>
      </c>
      <c r="H187" s="32">
        <f>VLOOKUP($B187,'Basic Ratio'!$D$64:$AU$75,Graph!A185,FALSE)</f>
        <v>0.83691000000000004</v>
      </c>
      <c r="I187" s="32">
        <f>VLOOKUP($B187,'Basic Ratio'!$D$76:$AU$87,Graph!A185,FALSE)</f>
        <v>0.53086999999999995</v>
      </c>
      <c r="J187" s="32">
        <f>VLOOKUP($B187,'Basic Ratio'!$D$88:$AU$99,Graph!A185,FALSE)</f>
        <v>0.87448999999999999</v>
      </c>
      <c r="K187" s="32">
        <f>VLOOKUP($B187,'Basic Ratio'!$D$100:$AU$111,Graph!A185,FALSE)</f>
        <v>0.55783000000000005</v>
      </c>
      <c r="L187" s="32">
        <f>VLOOKUP($B187,'Basic Ratio'!$D$112:$AU$123,Graph!A185,FALSE)</f>
        <v>0.66759000000000002</v>
      </c>
      <c r="M187" s="32">
        <f>VLOOKUP($B187,'Basic Ratio'!$D$124:$AU$135,Graph!A185,FALSE)</f>
        <v>0.26607999999999998</v>
      </c>
      <c r="N187" s="32">
        <f>VLOOKUP($B187,'Basic Ratio'!$D$136:$AU$147,Graph!A185,FALSE)</f>
        <v>0.84587999999999997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72699999999999998</v>
      </c>
      <c r="D188" s="32">
        <f>VLOOKUP($B188,'Basic Ratio'!$D$16:$AU$27,Graph!A185,FALSE)</f>
        <v>0.58279000000000003</v>
      </c>
      <c r="E188" s="32">
        <f>VLOOKUP($B188,'Basic Ratio'!$D$28:$AU$38,Graph!A185,FALSE)</f>
        <v>0.64053000000000004</v>
      </c>
      <c r="F188" s="32">
        <f>VLOOKUP($B188,'Basic Ratio'!$D$40:$AU$51,Graph!A185,FALSE)</f>
        <v>1.0213399999999999</v>
      </c>
      <c r="G188" s="32">
        <f>VLOOKUP($B188,'Basic Ratio'!$D$52:$AU$63,Graph!A185,FALSE)</f>
        <v>0.50116000000000005</v>
      </c>
      <c r="H188" s="32">
        <f>VLOOKUP($B188,'Basic Ratio'!$D$64:$AU$75,Graph!A185,FALSE)</f>
        <v>0.93396999999999997</v>
      </c>
      <c r="I188" s="32">
        <f>VLOOKUP($B188,'Basic Ratio'!$D$76:$AU$87,Graph!A185,FALSE)</f>
        <v>0.59565000000000001</v>
      </c>
      <c r="J188" s="32">
        <f>VLOOKUP($B188,'Basic Ratio'!$D$88:$AU$99,Graph!A185,FALSE)</f>
        <v>0.92205999999999999</v>
      </c>
      <c r="K188" s="32">
        <f>VLOOKUP($B188,'Basic Ratio'!$D$100:$AU$111,Graph!A185,FALSE)</f>
        <v>0.79903999999999997</v>
      </c>
      <c r="L188" s="32">
        <f>VLOOKUP($B188,'Basic Ratio'!$D$112:$AU$123,Graph!A185,FALSE)</f>
        <v>0.69765999999999995</v>
      </c>
      <c r="M188" s="32">
        <f>VLOOKUP($B188,'Basic Ratio'!$D$124:$AU$135,Graph!A185,FALSE)</f>
        <v>0.28144999999999998</v>
      </c>
      <c r="N188" s="32">
        <f>VLOOKUP($B188,'Basic Ratio'!$D$136:$AU$147,Graph!A185,FALSE)</f>
        <v>0.91891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70301999999999998</v>
      </c>
      <c r="D189" s="32">
        <f>VLOOKUP($B189,'Basic Ratio'!$D$16:$AU$27,Graph!A185,FALSE)</f>
        <v>0.49026999999999998</v>
      </c>
      <c r="E189" s="32">
        <f>VLOOKUP($B189,'Basic Ratio'!$D$28:$AU$38,Graph!A185,FALSE)</f>
        <v>0.64310999999999996</v>
      </c>
      <c r="F189" s="32">
        <f>VLOOKUP($B189,'Basic Ratio'!$D$40:$AU$51,Graph!A185,FALSE)</f>
        <v>1.06294</v>
      </c>
      <c r="G189" s="32">
        <f>VLOOKUP($B189,'Basic Ratio'!$D$52:$AU$63,Graph!A185,FALSE)</f>
        <v>0.49435000000000001</v>
      </c>
      <c r="H189" s="32">
        <f>VLOOKUP($B189,'Basic Ratio'!$D$64:$AU$75,Graph!A185,FALSE)</f>
        <v>0.95791999999999999</v>
      </c>
      <c r="I189" s="32">
        <f>VLOOKUP($B189,'Basic Ratio'!$D$76:$AU$87,Graph!A185,FALSE)</f>
        <v>0.58304</v>
      </c>
      <c r="J189" s="32">
        <f>VLOOKUP($B189,'Basic Ratio'!$D$88:$AU$99,Graph!A185,FALSE)</f>
        <v>0.93352000000000002</v>
      </c>
      <c r="K189" s="32">
        <f>VLOOKUP($B189,'Basic Ratio'!$D$100:$AU$111,Graph!A185,FALSE)</f>
        <v>0.64507999999999999</v>
      </c>
      <c r="L189" s="32">
        <f>VLOOKUP($B189,'Basic Ratio'!$D$112:$AU$123,Graph!A185,FALSE)</f>
        <v>0.72658999999999996</v>
      </c>
      <c r="M189" s="32">
        <f>VLOOKUP($B189,'Basic Ratio'!$D$124:$AU$135,Graph!A185,FALSE)</f>
        <v>0.29396</v>
      </c>
      <c r="N189" s="32">
        <f>VLOOKUP($B189,'Basic Ratio'!$D$136:$AU$147,Graph!A185,FALSE)</f>
        <v>0.89607000000000003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66276000000000002</v>
      </c>
      <c r="D190" s="32">
        <f>VLOOKUP($B190,'Basic Ratio'!$D$16:$AU$27,Graph!A185,FALSE)</f>
        <v>0.41504000000000002</v>
      </c>
      <c r="E190" s="32">
        <f>VLOOKUP($B190,'Basic Ratio'!$D$28:$AU$38,Graph!A185,FALSE)</f>
        <v>0.60126000000000002</v>
      </c>
      <c r="F190" s="32">
        <f>VLOOKUP($B190,'Basic Ratio'!$D$40:$AU$51,Graph!A185,FALSE)</f>
        <v>0.89137999999999995</v>
      </c>
      <c r="G190" s="32">
        <f>VLOOKUP($B190,'Basic Ratio'!$D$52:$AU$63,Graph!A185,FALSE)</f>
        <v>0.46544000000000002</v>
      </c>
      <c r="H190" s="32">
        <f>VLOOKUP($B190,'Basic Ratio'!$D$64:$AU$75,Graph!A185,FALSE)</f>
        <v>0.92601</v>
      </c>
      <c r="I190" s="32">
        <f>VLOOKUP($B190,'Basic Ratio'!$D$76:$AU$87,Graph!A185,FALSE)</f>
        <v>0.54971000000000003</v>
      </c>
      <c r="J190" s="32">
        <f>VLOOKUP($B190,'Basic Ratio'!$D$88:$AU$99,Graph!A185,FALSE)</f>
        <v>0.92137999999999998</v>
      </c>
      <c r="K190" s="32">
        <f>VLOOKUP($B190,'Basic Ratio'!$D$100:$AU$111,Graph!A185,FALSE)</f>
        <v>0.40733999999999998</v>
      </c>
      <c r="L190" s="32">
        <f>VLOOKUP($B190,'Basic Ratio'!$D$112:$AU$123,Graph!A185,FALSE)</f>
        <v>0.68525999999999998</v>
      </c>
      <c r="M190" s="32">
        <f>VLOOKUP($B190,'Basic Ratio'!$D$124:$AU$135,Graph!A185,FALSE)</f>
        <v>0.28003</v>
      </c>
      <c r="N190" s="32">
        <f>VLOOKUP($B190,'Basic Ratio'!$D$136:$AU$147,Graph!A185,FALSE)</f>
        <v>0.83847000000000005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65671999999999997</v>
      </c>
      <c r="D191" s="32" t="e">
        <f>VLOOKUP($B191,'Basic Ratio'!$D$16:$AU$27,Graph!A185,FALSE)</f>
        <v>#N/A</v>
      </c>
      <c r="E191" s="32">
        <f>VLOOKUP($B191,'Basic Ratio'!$D$28:$AU$38,Graph!A185,FALSE)</f>
        <v>0.66949000000000003</v>
      </c>
      <c r="F191" s="32">
        <f>VLOOKUP($B191,'Basic Ratio'!$D$40:$AU$51,Graph!A185,FALSE)</f>
        <v>0.95138999999999996</v>
      </c>
      <c r="G191" s="32">
        <f>VLOOKUP($B191,'Basic Ratio'!$D$52:$AU$63,Graph!A185,FALSE)</f>
        <v>0.52439000000000002</v>
      </c>
      <c r="H191" s="32">
        <f>VLOOKUP($B191,'Basic Ratio'!$D$64:$AU$75,Graph!A185,FALSE)</f>
        <v>1.06019</v>
      </c>
      <c r="I191" s="32">
        <f>VLOOKUP($B191,'Basic Ratio'!$D$76:$AU$87,Graph!A185,FALSE)</f>
        <v>0.56596000000000002</v>
      </c>
      <c r="J191" s="32">
        <f>VLOOKUP($B191,'Basic Ratio'!$D$88:$AU$99,Graph!A185,FALSE)</f>
        <v>0.89664999999999995</v>
      </c>
      <c r="K191" s="32">
        <f>VLOOKUP($B191,'Basic Ratio'!$D$100:$AU$111,Graph!A185,FALSE)</f>
        <v>0.29709999999999998</v>
      </c>
      <c r="L191" s="32">
        <f>VLOOKUP($B191,'Basic Ratio'!$D$112:$AU$123,Graph!A185,FALSE)</f>
        <v>0.69601999999999997</v>
      </c>
      <c r="M191" s="32">
        <f>VLOOKUP($B191,'Basic Ratio'!$D$124:$AU$135,Graph!A185,FALSE)</f>
        <v>0.27030999999999999</v>
      </c>
      <c r="N191" s="32">
        <f>VLOOKUP($B191,'Basic Ratio'!$D$136:$AU$147,Graph!A185,FALSE)</f>
        <v>0.89883999999999997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64236000000000004</v>
      </c>
      <c r="D192" s="32" t="e">
        <f>VLOOKUP($B192,'Basic Ratio'!$D$16:$AU$27,Graph!A185,FALSE)</f>
        <v>#N/A</v>
      </c>
      <c r="E192" s="32">
        <f>VLOOKUP($B192,'Basic Ratio'!$D$28:$AU$38,Graph!A185,FALSE)</f>
        <v>0.67925999999999997</v>
      </c>
      <c r="F192" s="32">
        <f>VLOOKUP($B192,'Basic Ratio'!$D$40:$AU$51,Graph!A185,FALSE)</f>
        <v>0.89559</v>
      </c>
      <c r="G192" s="32">
        <f>VLOOKUP($B192,'Basic Ratio'!$D$52:$AU$63,Graph!A185,FALSE)</f>
        <v>0.57528000000000001</v>
      </c>
      <c r="H192" s="32">
        <f>VLOOKUP($B192,'Basic Ratio'!$D$64:$AU$75,Graph!A185,FALSE)</f>
        <v>1.08978</v>
      </c>
      <c r="I192" s="32">
        <f>VLOOKUP($B192,'Basic Ratio'!$D$76:$AU$87,Graph!A185,FALSE)</f>
        <v>0.53988000000000003</v>
      </c>
      <c r="J192" s="32">
        <f>VLOOKUP($B192,'Basic Ratio'!$D$88:$AU$99,Graph!A185,FALSE)</f>
        <v>0.84824999999999995</v>
      </c>
      <c r="K192" s="32">
        <f>VLOOKUP($B192,'Basic Ratio'!$D$100:$AU$111,Graph!A185,FALSE)</f>
        <v>0.44014999999999999</v>
      </c>
      <c r="L192" s="32">
        <f>VLOOKUP($B192,'Basic Ratio'!$D$112:$AU$123,Graph!A185,FALSE)</f>
        <v>0.69260999999999995</v>
      </c>
      <c r="M192" s="32">
        <f>VLOOKUP($B192,'Basic Ratio'!$D$124:$AU$135,Graph!A185,FALSE)</f>
        <v>0.33189999999999997</v>
      </c>
      <c r="N192" s="32">
        <f>VLOOKUP($B192,'Basic Ratio'!$D$136:$AU$147,Graph!A185,FALSE)</f>
        <v>0.88573999999999997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65197000000000005</v>
      </c>
      <c r="D193" s="32">
        <f>VLOOKUP($B193,'Basic Ratio'!$D$16:$AU$27,Graph!A185,FALSE)</f>
        <v>0.34451999999999999</v>
      </c>
      <c r="E193" s="32">
        <f>VLOOKUP($B193,'Basic Ratio'!$D$28:$AU$38,Graph!A185,FALSE)</f>
        <v>0.72643000000000002</v>
      </c>
      <c r="F193" s="32">
        <f>VLOOKUP($B193,'Basic Ratio'!$D$40:$AU$51,Graph!A185,FALSE)</f>
        <v>0.91746000000000005</v>
      </c>
      <c r="G193" s="32">
        <f>VLOOKUP($B193,'Basic Ratio'!$D$52:$AU$63,Graph!A185,FALSE)</f>
        <v>0.61634999999999995</v>
      </c>
      <c r="H193" s="32">
        <f>VLOOKUP($B193,'Basic Ratio'!$D$64:$AU$75,Graph!A185,FALSE)</f>
        <v>1.0056700000000001</v>
      </c>
      <c r="I193" s="32">
        <f>VLOOKUP($B193,'Basic Ratio'!$D$76:$AU$87,Graph!A185,FALSE)</f>
        <v>0.51580000000000004</v>
      </c>
      <c r="J193" s="32">
        <f>VLOOKUP($B193,'Basic Ratio'!$D$88:$AU$99,Graph!A185,FALSE)</f>
        <v>0.88385000000000002</v>
      </c>
      <c r="K193" s="32">
        <f>VLOOKUP($B193,'Basic Ratio'!$D$100:$AU$111,Graph!A185,FALSE)</f>
        <v>0.42903000000000002</v>
      </c>
      <c r="L193" s="32">
        <f>VLOOKUP($B193,'Basic Ratio'!$D$112:$AU$123,Graph!A185,FALSE)</f>
        <v>0.71967000000000003</v>
      </c>
      <c r="M193" s="32">
        <f>VLOOKUP($B193,'Basic Ratio'!$D$124:$AU$135,Graph!A185,FALSE)</f>
        <v>0.31101000000000001</v>
      </c>
      <c r="N193" s="32">
        <f>VLOOKUP($B193,'Basic Ratio'!$D$136:$AU$147,Graph!A185,FALSE)</f>
        <v>0.82291999999999998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64568999999999999</v>
      </c>
      <c r="D194" s="32">
        <f>VLOOKUP($B194,'Basic Ratio'!$D$16:$AU$27,Graph!A185,FALSE)</f>
        <v>0.33700000000000002</v>
      </c>
      <c r="E194" s="32">
        <f>VLOOKUP($B194,'Basic Ratio'!$D$28:$AU$38,Graph!A185,FALSE)</f>
        <v>0.72494999999999998</v>
      </c>
      <c r="F194" s="32">
        <f>VLOOKUP($B194,'Basic Ratio'!$D$40:$AU$51,Graph!A185,FALSE)</f>
        <v>0.89898999999999996</v>
      </c>
      <c r="G194" s="32">
        <f>VLOOKUP($B194,'Basic Ratio'!$D$52:$AU$63,Graph!A185,FALSE)</f>
        <v>0.54544999999999999</v>
      </c>
      <c r="H194" s="32">
        <f>VLOOKUP($B194,'Basic Ratio'!$D$64:$AU$75,Graph!A185,FALSE)</f>
        <v>0.97935000000000005</v>
      </c>
      <c r="I194" s="32">
        <f>VLOOKUP($B194,'Basic Ratio'!$D$76:$AU$87,Graph!A185,FALSE)</f>
        <v>0.47908000000000001</v>
      </c>
      <c r="J194" s="32">
        <f>VLOOKUP($B194,'Basic Ratio'!$D$88:$AU$99,Graph!A185,FALSE)</f>
        <v>0.88222999999999996</v>
      </c>
      <c r="K194" s="32">
        <f>VLOOKUP($B194,'Basic Ratio'!$D$100:$AU$111,Graph!A185,FALSE)</f>
        <v>0.29360000000000003</v>
      </c>
      <c r="L194" s="32">
        <f>VLOOKUP($B194,'Basic Ratio'!$D$112:$AU$123,Graph!A185,FALSE)</f>
        <v>0.75356999999999996</v>
      </c>
      <c r="M194" s="32">
        <f>VLOOKUP($B194,'Basic Ratio'!$D$124:$AU$135,Graph!A185,FALSE)</f>
        <v>0.33283000000000001</v>
      </c>
      <c r="N194" s="32">
        <f>VLOOKUP($B194,'Basic Ratio'!$D$136:$AU$147,Graph!A185,FALSE)</f>
        <v>0.86887999999999999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69525999999999999</v>
      </c>
      <c r="D195" s="32">
        <f>VLOOKUP($B195,'Basic Ratio'!$D$16:$AU$27,Graph!A185,FALSE)</f>
        <v>0.38735000000000003</v>
      </c>
      <c r="E195" s="32">
        <f>VLOOKUP($B195,'Basic Ratio'!$D$28:$AU$38,Graph!A185,FALSE)</f>
        <v>0.76336999999999999</v>
      </c>
      <c r="F195" s="32">
        <f>VLOOKUP($B195,'Basic Ratio'!$D$40:$AU$51,Graph!A185,FALSE)</f>
        <v>0.94532000000000005</v>
      </c>
      <c r="G195" s="32">
        <f>VLOOKUP($B195,'Basic Ratio'!$D$52:$AU$63,Graph!A185,FALSE)</f>
        <v>0.56540000000000001</v>
      </c>
      <c r="H195" s="32">
        <f>VLOOKUP($B195,'Basic Ratio'!$D$64:$AU$75,Graph!A185,FALSE)</f>
        <v>1.0062899999999999</v>
      </c>
      <c r="I195" s="32">
        <f>VLOOKUP($B195,'Basic Ratio'!$D$76:$AU$87,Graph!A185,FALSE)</f>
        <v>0.51812999999999998</v>
      </c>
      <c r="J195" s="32">
        <f>VLOOKUP($B195,'Basic Ratio'!$D$88:$AU$99,Graph!A185,FALSE)</f>
        <v>0.94157999999999997</v>
      </c>
      <c r="K195" s="32">
        <f>VLOOKUP($B195,'Basic Ratio'!$D$100:$AU$111,Graph!A185,FALSE)</f>
        <v>0.56098999999999999</v>
      </c>
      <c r="L195" s="32">
        <f>VLOOKUP($B195,'Basic Ratio'!$D$112:$AU$123,Graph!A185,FALSE)</f>
        <v>0.77981999999999996</v>
      </c>
      <c r="M195" s="32">
        <f>VLOOKUP($B195,'Basic Ratio'!$D$124:$AU$135,Graph!A185,FALSE)</f>
        <v>0.36524000000000001</v>
      </c>
      <c r="N195" s="32">
        <f>VLOOKUP($B195,'Basic Ratio'!$D$136:$AU$147,Graph!A185,FALSE)</f>
        <v>0.91293000000000002</v>
      </c>
    </row>
    <row r="196" spans="1:14" ht="13.5" customHeight="1">
      <c r="B196" s="29">
        <f>B180</f>
        <v>2018</v>
      </c>
      <c r="C196" s="32">
        <f>VLOOKUP($B196,'Basic Ratio'!$D$4:$AU$15,Graph!A185,FALSE)</f>
        <v>0.68225000000000002</v>
      </c>
      <c r="D196" s="32">
        <f>VLOOKUP($B196,'Basic Ratio'!$D$16:$AU$27,Graph!A185,FALSE)</f>
        <v>0.40311999999999998</v>
      </c>
      <c r="E196" s="32">
        <f>VLOOKUP($B196,'Basic Ratio'!$D$28:$AU$39,Graph!A185,FALSE)</f>
        <v>0.78878999999999999</v>
      </c>
      <c r="F196" s="32">
        <f>VLOOKUP($B196,'Basic Ratio'!$D$40:$AU$51,Graph!A185,FALSE)</f>
        <v>0.95596000000000003</v>
      </c>
      <c r="G196" s="32">
        <f>VLOOKUP($B196,'Basic Ratio'!$D$52:$AU$63,Graph!A185,FALSE)</f>
        <v>0.54530999999999996</v>
      </c>
      <c r="H196" s="32">
        <f>VLOOKUP($B196,'Basic Ratio'!$D$64:$AU$75,Graph!A185,FALSE)</f>
        <v>0.99533000000000005</v>
      </c>
      <c r="I196" s="32">
        <f>VLOOKUP($B196,'Basic Ratio'!$D$76:$AU$87,Graph!A185,FALSE)</f>
        <v>0.53608</v>
      </c>
      <c r="J196" s="32">
        <f>VLOOKUP($B196,'Basic Ratio'!$D$88:$AU$99,Graph!A185,FALSE)</f>
        <v>0.96077000000000001</v>
      </c>
      <c r="K196" s="32">
        <f>VLOOKUP($B196,'Basic Ratio'!$D$100:$AU$111,Graph!A185,FALSE)</f>
        <v>0.32995999999999998</v>
      </c>
      <c r="L196" s="32">
        <f>VLOOKUP($B196,'Basic Ratio'!$D$112:$AU$123,Graph!A185,FALSE)</f>
        <v>0.76693999999999996</v>
      </c>
      <c r="M196" s="32">
        <f>VLOOKUP($B196,'Basic Ratio'!$D$124:$AU$135,Graph!A185,FALSE)</f>
        <v>0.41055000000000003</v>
      </c>
      <c r="N196" s="32">
        <f>VLOOKUP($B196,'Basic Ratio'!$D$136:$AU$147,Graph!A185,FALSE)</f>
        <v>0.94455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AGC</v>
      </c>
      <c r="D201" s="53" t="str">
        <f t="shared" ref="D201:N201" si="25">D186</f>
        <v>日本電気硝子</v>
      </c>
      <c r="E201" s="53" t="str">
        <f t="shared" si="25"/>
        <v>日本板硝子</v>
      </c>
      <c r="F201" s="53" t="str">
        <f t="shared" si="25"/>
        <v>ダイキン</v>
      </c>
      <c r="G201" s="53" t="str">
        <f t="shared" si="25"/>
        <v>日本ｶﾞｲｼ</v>
      </c>
      <c r="H201" s="53" t="str">
        <f t="shared" si="25"/>
        <v>東ソー</v>
      </c>
      <c r="I201" s="53" t="str">
        <f t="shared" si="25"/>
        <v>信越化学</v>
      </c>
      <c r="J201" s="32" t="str">
        <f t="shared" si="25"/>
        <v>Saint‑Gobain</v>
      </c>
      <c r="K201" s="32" t="str">
        <f t="shared" si="25"/>
        <v>Luoyang Glass</v>
      </c>
      <c r="L201" s="32" t="str">
        <f t="shared" si="25"/>
        <v>Owens Corning</v>
      </c>
      <c r="M201" s="32" t="str">
        <f t="shared" si="25"/>
        <v>Corning</v>
      </c>
      <c r="N201" s="32" t="str">
        <f t="shared" si="25"/>
        <v>PPG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1.2170399999999999</v>
      </c>
      <c r="D202" s="32">
        <f>VLOOKUP($B202,'Basic Ratio'!$D$16:$AU$27,Graph!A200,FALSE)</f>
        <v>0.88871</v>
      </c>
      <c r="E202" s="32">
        <f>VLOOKUP($B202,'Basic Ratio'!$D$28:$AU$39,Graph!A200,FALSE)</f>
        <v>1.95929</v>
      </c>
      <c r="F202" s="32">
        <f>VLOOKUP($B202,'Basic Ratio'!$D$40:$AU$51,Graph!A200,FALSE)</f>
        <v>4.2867699999999997</v>
      </c>
      <c r="G202" s="32">
        <f>VLOOKUP($B202,'Basic Ratio'!$D$52:$AU$63,Graph!A200,FALSE)</f>
        <v>1.70299</v>
      </c>
      <c r="H202" s="32">
        <f>VLOOKUP($B202,'Basic Ratio'!$D$64:$AU$75,Graph!A200,FALSE)</f>
        <v>2.01186</v>
      </c>
      <c r="I202" s="32">
        <f>VLOOKUP($B202,'Basic Ratio'!$D$76:$AU$87,Graph!A200,FALSE)</f>
        <v>1.4601500000000001</v>
      </c>
      <c r="J202" s="32">
        <f>VLOOKUP($B202,'Basic Ratio'!$D$88:$AU$99,Graph!A200,FALSE)</f>
        <v>2.83317</v>
      </c>
      <c r="K202" s="32">
        <f>VLOOKUP($B202,'Basic Ratio'!$D$100:$AU$111,Graph!A200,FALSE)</f>
        <v>1.1153</v>
      </c>
      <c r="L202" s="32">
        <f>VLOOKUP($B202,'Basic Ratio'!$D$112:$AU$123,Graph!A200,FALSE)</f>
        <v>1.70773</v>
      </c>
      <c r="M202" s="32">
        <f>VLOOKUP($B202,'Basic Ratio'!$D$124:$AU$135,Graph!A200,FALSE)</f>
        <v>0.6663</v>
      </c>
      <c r="N202" s="32">
        <f>VLOOKUP($B202,'Basic Ratio'!$D$136:$AU$147,Graph!A200,FALSE)</f>
        <v>4.4088599999999998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1.44042</v>
      </c>
      <c r="D203" s="32">
        <f>VLOOKUP($B203,'Basic Ratio'!$D$16:$AU$27,Graph!A200,FALSE)</f>
        <v>0.97233999999999998</v>
      </c>
      <c r="E203" s="32">
        <f>VLOOKUP($B203,'Basic Ratio'!$D$28:$AU$38,Graph!A200,FALSE)</f>
        <v>2.0821900000000002</v>
      </c>
      <c r="F203" s="32">
        <f>VLOOKUP($B203,'Basic Ratio'!$D$40:$AU$51,Graph!A200,FALSE)</f>
        <v>5.1724600000000001</v>
      </c>
      <c r="G203" s="32">
        <f>VLOOKUP($B203,'Basic Ratio'!$D$52:$AU$63,Graph!A200,FALSE)</f>
        <v>1.7331700000000001</v>
      </c>
      <c r="H203" s="32">
        <f>VLOOKUP($B203,'Basic Ratio'!$D$64:$AU$75,Graph!A200,FALSE)</f>
        <v>2.36117</v>
      </c>
      <c r="I203" s="32">
        <f>VLOOKUP($B203,'Basic Ratio'!$D$76:$AU$87,Graph!A200,FALSE)</f>
        <v>1.6712</v>
      </c>
      <c r="J203" s="32">
        <f>VLOOKUP($B203,'Basic Ratio'!$D$88:$AU$99,Graph!A200,FALSE)</f>
        <v>2.9688099999999999</v>
      </c>
      <c r="K203" s="32">
        <f>VLOOKUP($B203,'Basic Ratio'!$D$100:$AU$111,Graph!A200,FALSE)</f>
        <v>1.4306399999999999</v>
      </c>
      <c r="L203" s="32">
        <f>VLOOKUP($B203,'Basic Ratio'!$D$112:$AU$123,Graph!A200,FALSE)</f>
        <v>1.79748</v>
      </c>
      <c r="M203" s="32">
        <f>VLOOKUP($B203,'Basic Ratio'!$D$124:$AU$135,Graph!A200,FALSE)</f>
        <v>0.78308999999999995</v>
      </c>
      <c r="N203" s="32">
        <f>VLOOKUP($B203,'Basic Ratio'!$D$136:$AU$147,Graph!A200,FALSE)</f>
        <v>4.9349299999999996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1.42571</v>
      </c>
      <c r="D204" s="32">
        <f>VLOOKUP($B204,'Basic Ratio'!$D$16:$AU$27,Graph!A200,FALSE)</f>
        <v>0.80745</v>
      </c>
      <c r="E204" s="32">
        <f>VLOOKUP($B204,'Basic Ratio'!$D$28:$AU$38,Graph!A200,FALSE)</f>
        <v>2.0764800000000001</v>
      </c>
      <c r="F204" s="32">
        <f>VLOOKUP($B204,'Basic Ratio'!$D$40:$AU$51,Graph!A200,FALSE)</f>
        <v>5.5602200000000002</v>
      </c>
      <c r="G204" s="32">
        <f>VLOOKUP($B204,'Basic Ratio'!$D$52:$AU$63,Graph!A200,FALSE)</f>
        <v>1.81769</v>
      </c>
      <c r="H204" s="32">
        <f>VLOOKUP($B204,'Basic Ratio'!$D$64:$AU$75,Graph!A200,FALSE)</f>
        <v>2.6017700000000001</v>
      </c>
      <c r="I204" s="32">
        <f>VLOOKUP($B204,'Basic Ratio'!$D$76:$AU$87,Graph!A200,FALSE)</f>
        <v>1.71915</v>
      </c>
      <c r="J204" s="32">
        <f>VLOOKUP($B204,'Basic Ratio'!$D$88:$AU$99,Graph!A200,FALSE)</f>
        <v>3.0134500000000002</v>
      </c>
      <c r="K204" s="32">
        <f>VLOOKUP($B204,'Basic Ratio'!$D$100:$AU$111,Graph!A200,FALSE)</f>
        <v>1.23027</v>
      </c>
      <c r="L204" s="32">
        <f>VLOOKUP($B204,'Basic Ratio'!$D$112:$AU$123,Graph!A200,FALSE)</f>
        <v>1.8858299999999999</v>
      </c>
      <c r="M204" s="32">
        <f>VLOOKUP($B204,'Basic Ratio'!$D$124:$AU$135,Graph!A200,FALSE)</f>
        <v>0.80452999999999997</v>
      </c>
      <c r="N204" s="32">
        <f>VLOOKUP($B204,'Basic Ratio'!$D$136:$AU$147,Graph!A200,FALSE)</f>
        <v>4.86517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1.3220099999999999</v>
      </c>
      <c r="D205" s="32">
        <f>VLOOKUP($B205,'Basic Ratio'!$D$16:$AU$27,Graph!A200,FALSE)</f>
        <v>0.70445000000000002</v>
      </c>
      <c r="E205" s="32">
        <f>VLOOKUP($B205,'Basic Ratio'!$D$28:$AU$38,Graph!A200,FALSE)</f>
        <v>1.9726300000000001</v>
      </c>
      <c r="F205" s="32">
        <f>VLOOKUP($B205,'Basic Ratio'!$D$40:$AU$51,Graph!A200,FALSE)</f>
        <v>5.1785500000000004</v>
      </c>
      <c r="G205" s="32">
        <f>VLOOKUP($B205,'Basic Ratio'!$D$52:$AU$63,Graph!A200,FALSE)</f>
        <v>1.6890400000000001</v>
      </c>
      <c r="H205" s="32">
        <f>VLOOKUP($B205,'Basic Ratio'!$D$64:$AU$75,Graph!A200,FALSE)</f>
        <v>2.7186499999999998</v>
      </c>
      <c r="I205" s="32">
        <f>VLOOKUP($B205,'Basic Ratio'!$D$76:$AU$87,Graph!A200,FALSE)</f>
        <v>1.6430100000000001</v>
      </c>
      <c r="J205" s="32">
        <f>VLOOKUP($B205,'Basic Ratio'!$D$88:$AU$99,Graph!A200,FALSE)</f>
        <v>3.0943000000000001</v>
      </c>
      <c r="K205" s="32">
        <f>VLOOKUP($B205,'Basic Ratio'!$D$100:$AU$111,Graph!A200,FALSE)</f>
        <v>0.85946999999999996</v>
      </c>
      <c r="L205" s="32">
        <f>VLOOKUP($B205,'Basic Ratio'!$D$112:$AU$123,Graph!A200,FALSE)</f>
        <v>1.7813000000000001</v>
      </c>
      <c r="M205" s="32">
        <f>VLOOKUP($B205,'Basic Ratio'!$D$124:$AU$135,Graph!A200,FALSE)</f>
        <v>0.75244</v>
      </c>
      <c r="N205" s="32">
        <f>VLOOKUP($B205,'Basic Ratio'!$D$136:$AU$147,Graph!A200,FALSE)</f>
        <v>4.5234399999999999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1.3084899999999999</v>
      </c>
      <c r="D206" s="32" t="e">
        <f>VLOOKUP($B206,'Basic Ratio'!$D$16:$AU$27,Graph!A200,FALSE)</f>
        <v>#N/A</v>
      </c>
      <c r="E206" s="32">
        <f>VLOOKUP($B206,'Basic Ratio'!$D$28:$AU$38,Graph!A200,FALSE)</f>
        <v>2.17483</v>
      </c>
      <c r="F206" s="32">
        <f>VLOOKUP($B206,'Basic Ratio'!$D$40:$AU$51,Graph!A200,FALSE)</f>
        <v>6.2137099999999998</v>
      </c>
      <c r="G206" s="32">
        <f>VLOOKUP($B206,'Basic Ratio'!$D$52:$AU$63,Graph!A200,FALSE)</f>
        <v>1.8146100000000001</v>
      </c>
      <c r="H206" s="32">
        <f>VLOOKUP($B206,'Basic Ratio'!$D$64:$AU$75,Graph!A200,FALSE)</f>
        <v>3.2644500000000001</v>
      </c>
      <c r="I206" s="32">
        <f>VLOOKUP($B206,'Basic Ratio'!$D$76:$AU$87,Graph!A200,FALSE)</f>
        <v>1.70137</v>
      </c>
      <c r="J206" s="32">
        <f>VLOOKUP($B206,'Basic Ratio'!$D$88:$AU$99,Graph!A200,FALSE)</f>
        <v>3.19591</v>
      </c>
      <c r="K206" s="32">
        <f>VLOOKUP($B206,'Basic Ratio'!$D$100:$AU$111,Graph!A200,FALSE)</f>
        <v>0.59455000000000002</v>
      </c>
      <c r="L206" s="32">
        <f>VLOOKUP($B206,'Basic Ratio'!$D$112:$AU$123,Graph!A200,FALSE)</f>
        <v>1.81491</v>
      </c>
      <c r="M206" s="32">
        <f>VLOOKUP($B206,'Basic Ratio'!$D$124:$AU$135,Graph!A200,FALSE)</f>
        <v>0.76558999999999999</v>
      </c>
      <c r="N206" s="32">
        <f>VLOOKUP($B206,'Basic Ratio'!$D$136:$AU$147,Graph!A200,FALSE)</f>
        <v>4.9496900000000004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1.2683199999999999</v>
      </c>
      <c r="D207" s="32" t="e">
        <f>VLOOKUP($B207,'Basic Ratio'!$D$16:$AU$27,Graph!A200,FALSE)</f>
        <v>#N/A</v>
      </c>
      <c r="E207" s="32">
        <f>VLOOKUP($B207,'Basic Ratio'!$D$28:$AU$38,Graph!A200,FALSE)</f>
        <v>2.1502599999999998</v>
      </c>
      <c r="F207" s="32">
        <f>VLOOKUP($B207,'Basic Ratio'!$D$40:$AU$51,Graph!A200,FALSE)</f>
        <v>5.9153599999999997</v>
      </c>
      <c r="G207" s="32">
        <f>VLOOKUP($B207,'Basic Ratio'!$D$52:$AU$63,Graph!A200,FALSE)</f>
        <v>2.0164200000000001</v>
      </c>
      <c r="H207" s="32">
        <f>VLOOKUP($B207,'Basic Ratio'!$D$64:$AU$75,Graph!A200,FALSE)</f>
        <v>3.4734500000000001</v>
      </c>
      <c r="I207" s="32">
        <f>VLOOKUP($B207,'Basic Ratio'!$D$76:$AU$87,Graph!A200,FALSE)</f>
        <v>1.6682699999999999</v>
      </c>
      <c r="J207" s="32">
        <f>VLOOKUP($B207,'Basic Ratio'!$D$88:$AU$99,Graph!A200,FALSE)</f>
        <v>3.0563099999999999</v>
      </c>
      <c r="K207" s="32">
        <f>VLOOKUP($B207,'Basic Ratio'!$D$100:$AU$111,Graph!A200,FALSE)</f>
        <v>0.74739999999999995</v>
      </c>
      <c r="L207" s="32">
        <f>VLOOKUP($B207,'Basic Ratio'!$D$112:$AU$123,Graph!A200,FALSE)</f>
        <v>1.8041499999999999</v>
      </c>
      <c r="M207" s="32">
        <f>VLOOKUP($B207,'Basic Ratio'!$D$124:$AU$135,Graph!A200,FALSE)</f>
        <v>0.86099000000000003</v>
      </c>
      <c r="N207" s="32">
        <f>VLOOKUP($B207,'Basic Ratio'!$D$136:$AU$147,Graph!A200,FALSE)</f>
        <v>4.9567699999999997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1.2948999999999999</v>
      </c>
      <c r="D208" s="32">
        <f>VLOOKUP($B208,'Basic Ratio'!$D$16:$AU$27,Graph!A200,FALSE)</f>
        <v>0.64134000000000002</v>
      </c>
      <c r="E208" s="32">
        <f>VLOOKUP($B208,'Basic Ratio'!$D$28:$AU$38,Graph!A200,FALSE)</f>
        <v>2.2779799999999999</v>
      </c>
      <c r="F208" s="32">
        <f>VLOOKUP($B208,'Basic Ratio'!$D$40:$AU$51,Graph!A200,FALSE)</f>
        <v>5.57735</v>
      </c>
      <c r="G208" s="32">
        <f>VLOOKUP($B208,'Basic Ratio'!$D$52:$AU$63,Graph!A200,FALSE)</f>
        <v>2.1560700000000002</v>
      </c>
      <c r="H208" s="32">
        <f>VLOOKUP($B208,'Basic Ratio'!$D$64:$AU$75,Graph!A200,FALSE)</f>
        <v>3.2738900000000002</v>
      </c>
      <c r="I208" s="32">
        <f>VLOOKUP($B208,'Basic Ratio'!$D$76:$AU$87,Graph!A200,FALSE)</f>
        <v>1.6104499999999999</v>
      </c>
      <c r="J208" s="32">
        <f>VLOOKUP($B208,'Basic Ratio'!$D$88:$AU$99,Graph!A200,FALSE)</f>
        <v>3.2686899999999999</v>
      </c>
      <c r="K208" s="32">
        <f>VLOOKUP($B208,'Basic Ratio'!$D$100:$AU$111,Graph!A200,FALSE)</f>
        <v>0.72823000000000004</v>
      </c>
      <c r="L208" s="32">
        <f>VLOOKUP($B208,'Basic Ratio'!$D$112:$AU$123,Graph!A200,FALSE)</f>
        <v>1.8274999999999999</v>
      </c>
      <c r="M208" s="32">
        <f>VLOOKUP($B208,'Basic Ratio'!$D$124:$AU$135,Graph!A200,FALSE)</f>
        <v>0.71701000000000004</v>
      </c>
      <c r="N208" s="32">
        <f>VLOOKUP($B208,'Basic Ratio'!$D$136:$AU$147,Graph!A200,FALSE)</f>
        <v>4.8160299999999996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1.3359000000000001</v>
      </c>
      <c r="D209" s="32">
        <f>VLOOKUP($B209,'Basic Ratio'!$D$16:$AU$27,Graph!A200,FALSE)</f>
        <v>0.63553999999999999</v>
      </c>
      <c r="E209" s="32">
        <f>VLOOKUP($B209,'Basic Ratio'!$D$28:$AU$38,Graph!A200,FALSE)</f>
        <v>2.30464</v>
      </c>
      <c r="F209" s="32">
        <f>VLOOKUP($B209,'Basic Ratio'!$D$40:$AU$51,Graph!A200,FALSE)</f>
        <v>5.0491700000000002</v>
      </c>
      <c r="G209" s="32">
        <f>VLOOKUP($B209,'Basic Ratio'!$D$52:$AU$63,Graph!A200,FALSE)</f>
        <v>1.84873</v>
      </c>
      <c r="H209" s="32">
        <f>VLOOKUP($B209,'Basic Ratio'!$D$64:$AU$75,Graph!A200,FALSE)</f>
        <v>3.2187700000000001</v>
      </c>
      <c r="I209" s="32">
        <f>VLOOKUP($B209,'Basic Ratio'!$D$76:$AU$87,Graph!A200,FALSE)</f>
        <v>1.49848</v>
      </c>
      <c r="J209" s="32">
        <f>VLOOKUP($B209,'Basic Ratio'!$D$88:$AU$99,Graph!A200,FALSE)</f>
        <v>3.3641399999999999</v>
      </c>
      <c r="K209" s="32">
        <f>VLOOKUP($B209,'Basic Ratio'!$D$100:$AU$111,Graph!A200,FALSE)</f>
        <v>0.58074000000000003</v>
      </c>
      <c r="L209" s="32">
        <f>VLOOKUP($B209,'Basic Ratio'!$D$112:$AU$123,Graph!A200,FALSE)</f>
        <v>1.87113</v>
      </c>
      <c r="M209" s="32">
        <f>VLOOKUP($B209,'Basic Ratio'!$D$124:$AU$135,Graph!A200,FALSE)</f>
        <v>0.74541999999999997</v>
      </c>
      <c r="N209" s="32">
        <f>VLOOKUP($B209,'Basic Ratio'!$D$136:$AU$147,Graph!A200,FALSE)</f>
        <v>5.2559899999999997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1.46465</v>
      </c>
      <c r="D210" s="32">
        <f>VLOOKUP($B210,'Basic Ratio'!$D$16:$AU$27,Graph!A200,FALSE)</f>
        <v>0.74209000000000003</v>
      </c>
      <c r="E210" s="32">
        <f>VLOOKUP($B210,'Basic Ratio'!$D$28:$AU$38,Graph!A200,FALSE)</f>
        <v>2.42543</v>
      </c>
      <c r="F210" s="32">
        <f>VLOOKUP($B210,'Basic Ratio'!$D$40:$AU$51,Graph!A200,FALSE)</f>
        <v>5.2096</v>
      </c>
      <c r="G210" s="32">
        <f>VLOOKUP($B210,'Basic Ratio'!$D$52:$AU$63,Graph!A200,FALSE)</f>
        <v>1.8073699999999999</v>
      </c>
      <c r="H210" s="32">
        <f>VLOOKUP($B210,'Basic Ratio'!$D$64:$AU$75,Graph!A200,FALSE)</f>
        <v>3.4407899999999998</v>
      </c>
      <c r="I210" s="32">
        <f>VLOOKUP($B210,'Basic Ratio'!$D$76:$AU$87,Graph!A200,FALSE)</f>
        <v>1.6508400000000001</v>
      </c>
      <c r="J210" s="32">
        <f>VLOOKUP($B210,'Basic Ratio'!$D$88:$AU$99,Graph!A200,FALSE)</f>
        <v>3.5114399999999999</v>
      </c>
      <c r="K210" s="32">
        <f>VLOOKUP($B210,'Basic Ratio'!$D$100:$AU$111,Graph!A200,FALSE)</f>
        <v>1.1136299999999999</v>
      </c>
      <c r="L210" s="32">
        <f>VLOOKUP($B210,'Basic Ratio'!$D$112:$AU$123,Graph!A200,FALSE)</f>
        <v>1.95319</v>
      </c>
      <c r="M210" s="32">
        <f>VLOOKUP($B210,'Basic Ratio'!$D$124:$AU$135,Graph!A200,FALSE)</f>
        <v>0.76166</v>
      </c>
      <c r="N210" s="32">
        <f>VLOOKUP($B210,'Basic Ratio'!$D$136:$AU$147,Graph!A200,FALSE)</f>
        <v>5.43004</v>
      </c>
    </row>
    <row r="211" spans="1:14" ht="13.5" customHeight="1">
      <c r="B211" s="29">
        <f>B196</f>
        <v>2018</v>
      </c>
      <c r="C211" s="32">
        <f>VLOOKUP($B211,'Basic Ratio'!$D$4:$AU$15,Graph!A200,FALSE)</f>
        <v>1.4038999999999999</v>
      </c>
      <c r="D211" s="32">
        <f>VLOOKUP($B211,'Basic Ratio'!$D$16:$AU$27,Graph!A200,FALSE)</f>
        <v>0.76971000000000001</v>
      </c>
      <c r="E211" s="32">
        <f>VLOOKUP($B211,'Basic Ratio'!$D$28:$AU$39,Graph!A200,FALSE)</f>
        <v>2.4794999999999998</v>
      </c>
      <c r="F211" s="32">
        <f>VLOOKUP($B211,'Basic Ratio'!$D$40:$AU$51,Graph!A200,FALSE)</f>
        <v>5.2913600000000001</v>
      </c>
      <c r="G211" s="32">
        <f>VLOOKUP($B211,'Basic Ratio'!$D$52:$AU$63,Graph!A200,FALSE)</f>
        <v>1.5549599999999999</v>
      </c>
      <c r="H211" s="32">
        <f>VLOOKUP($B211,'Basic Ratio'!$D$64:$AU$75,Graph!A200,FALSE)</f>
        <v>3.3186900000000001</v>
      </c>
      <c r="I211" s="32">
        <f>VLOOKUP($B211,'Basic Ratio'!$D$76:$AU$87,Graph!A200,FALSE)</f>
        <v>1.6888799999999999</v>
      </c>
      <c r="J211" s="32">
        <f>VLOOKUP($B211,'Basic Ratio'!$D$88:$AU$99,Graph!A200,FALSE)</f>
        <v>3.6444100000000001</v>
      </c>
      <c r="K211" s="32">
        <f>VLOOKUP($B211,'Basic Ratio'!$D$100:$AU$111,Graph!A200,FALSE)</f>
        <v>0.60406000000000004</v>
      </c>
      <c r="L211" s="32">
        <f>VLOOKUP($B211,'Basic Ratio'!$D$112:$AU$123,Graph!A200,FALSE)</f>
        <v>1.9505300000000001</v>
      </c>
      <c r="M211" s="32">
        <f>VLOOKUP($B211,'Basic Ratio'!$D$124:$AU$135,Graph!A200,FALSE)</f>
        <v>0.78098999999999996</v>
      </c>
      <c r="N211" s="32">
        <f>VLOOKUP($B211,'Basic Ratio'!$D$136:$AU$147,Graph!A200,FALSE)</f>
        <v>5.4624300000000003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AGC</v>
      </c>
      <c r="D216" s="53" t="str">
        <f t="shared" ref="D216:N216" si="27">D201</f>
        <v>日本電気硝子</v>
      </c>
      <c r="E216" s="53" t="str">
        <f t="shared" si="27"/>
        <v>日本板硝子</v>
      </c>
      <c r="F216" s="53" t="str">
        <f t="shared" si="27"/>
        <v>ダイキン</v>
      </c>
      <c r="G216" s="53" t="str">
        <f t="shared" si="27"/>
        <v>日本ｶﾞｲｼ</v>
      </c>
      <c r="H216" s="53" t="str">
        <f t="shared" si="27"/>
        <v>東ソー</v>
      </c>
      <c r="I216" s="53" t="str">
        <f t="shared" si="27"/>
        <v>信越化学</v>
      </c>
      <c r="J216" s="32" t="str">
        <f t="shared" si="27"/>
        <v>Saint‑Gobain</v>
      </c>
      <c r="K216" s="32" t="str">
        <f t="shared" si="27"/>
        <v>Luoyang Glass</v>
      </c>
      <c r="L216" s="32" t="str">
        <f t="shared" si="27"/>
        <v>Owens Corning</v>
      </c>
      <c r="M216" s="32" t="str">
        <f t="shared" si="27"/>
        <v>Corning</v>
      </c>
      <c r="N216" s="32" t="str">
        <f t="shared" si="27"/>
        <v>PPG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5.4254100000000003</v>
      </c>
      <c r="D217" s="32">
        <f>VLOOKUP($B217,'Basic Ratio'!$D$16:$AU$27,Graph!A215,FALSE)</f>
        <v>5.2777399999999997</v>
      </c>
      <c r="E217" s="32">
        <f>VLOOKUP($B217,'Basic Ratio'!$D$28:$AU$39,Graph!A215,FALSE)</f>
        <v>6.3952400000000003</v>
      </c>
      <c r="F217" s="32">
        <f>VLOOKUP($B217,'Basic Ratio'!$D$40:$AU$51,Graph!A215,FALSE)</f>
        <v>5.8646900000000004</v>
      </c>
      <c r="G217" s="32">
        <f>VLOOKUP($B217,'Basic Ratio'!$D$52:$AU$63,Graph!A215,FALSE)</f>
        <v>4.3479000000000001</v>
      </c>
      <c r="H217" s="32">
        <f>VLOOKUP($B217,'Basic Ratio'!$D$64:$AU$75,Graph!A215,FALSE)</f>
        <v>3.8633299999999999</v>
      </c>
      <c r="I217" s="32">
        <f>VLOOKUP($B217,'Basic Ratio'!$D$76:$AU$87,Graph!A215,FALSE)</f>
        <v>3.7868499999999998</v>
      </c>
      <c r="J217" s="32">
        <f>VLOOKUP($B217,'Basic Ratio'!$D$88:$AU$99,Graph!A215,FALSE)</f>
        <v>7.14764</v>
      </c>
      <c r="K217" s="32">
        <f>VLOOKUP($B217,'Basic Ratio'!$D$100:$AU$111,Graph!A215,FALSE)</f>
        <v>7.8772500000000001</v>
      </c>
      <c r="L217" s="32">
        <f>VLOOKUP($B217,'Basic Ratio'!$D$112:$AU$123,Graph!A215,FALSE)</f>
        <v>8.5159599999999998</v>
      </c>
      <c r="M217" s="32">
        <f>VLOOKUP($B217,'Basic Ratio'!$D$124:$AU$135,Graph!A215,FALSE)</f>
        <v>8.5296400000000006</v>
      </c>
      <c r="N217" s="32">
        <f>VLOOKUP($B217,'Basic Ratio'!$D$136:$AU$147,Graph!A215,FALSE)</f>
        <v>5.0784200000000004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5.6939200000000003</v>
      </c>
      <c r="D218" s="32">
        <f>VLOOKUP($B218,'Basic Ratio'!$D$16:$AU$27,Graph!A215,FALSE)</f>
        <v>5.44923</v>
      </c>
      <c r="E218" s="32">
        <f>VLOOKUP($B218,'Basic Ratio'!$D$28:$AU$38,Graph!A215,FALSE)</f>
        <v>6.24925</v>
      </c>
      <c r="F218" s="32">
        <f>VLOOKUP($B218,'Basic Ratio'!$D$40:$AU$51,Graph!A215,FALSE)</f>
        <v>6.2717299999999998</v>
      </c>
      <c r="G218" s="32">
        <f>VLOOKUP($B218,'Basic Ratio'!$D$52:$AU$63,Graph!A215,FALSE)</f>
        <v>4.2610999999999999</v>
      </c>
      <c r="H218" s="32">
        <f>VLOOKUP($B218,'Basic Ratio'!$D$64:$AU$75,Graph!A215,FALSE)</f>
        <v>3.8955199999999999</v>
      </c>
      <c r="I218" s="32">
        <f>VLOOKUP($B218,'Basic Ratio'!$D$76:$AU$87,Graph!A215,FALSE)</f>
        <v>3.9269500000000002</v>
      </c>
      <c r="J218" s="32">
        <f>VLOOKUP($B218,'Basic Ratio'!$D$88:$AU$99,Graph!A215,FALSE)</f>
        <v>8.0527899999999999</v>
      </c>
      <c r="K218" s="32">
        <f>VLOOKUP($B218,'Basic Ratio'!$D$100:$AU$111,Graph!A215,FALSE)</f>
        <v>9.9722200000000001</v>
      </c>
      <c r="L218" s="32">
        <f>VLOOKUP($B218,'Basic Ratio'!$D$112:$AU$123,Graph!A215,FALSE)</f>
        <v>9.1020000000000003</v>
      </c>
      <c r="M218" s="32">
        <f>VLOOKUP($B218,'Basic Ratio'!$D$124:$AU$135,Graph!A215,FALSE)</f>
        <v>7.6848200000000002</v>
      </c>
      <c r="N218" s="32">
        <f>VLOOKUP($B218,'Basic Ratio'!$D$136:$AU$147,Graph!A215,FALSE)</f>
        <v>5.6756900000000003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5.2630600000000003</v>
      </c>
      <c r="D219" s="32">
        <f>VLOOKUP($B219,'Basic Ratio'!$D$16:$AU$27,Graph!A215,FALSE)</f>
        <v>5.6394799999999998</v>
      </c>
      <c r="E219" s="32">
        <f>VLOOKUP($B219,'Basic Ratio'!$D$28:$AU$38,Graph!A215,FALSE)</f>
        <v>5.5032699999999997</v>
      </c>
      <c r="F219" s="32">
        <f>VLOOKUP($B219,'Basic Ratio'!$D$40:$AU$51,Graph!A215,FALSE)</f>
        <v>6.1204799999999997</v>
      </c>
      <c r="G219" s="32">
        <f>VLOOKUP($B219,'Basic Ratio'!$D$52:$AU$63,Graph!A215,FALSE)</f>
        <v>4.7102500000000003</v>
      </c>
      <c r="H219" s="32">
        <f>VLOOKUP($B219,'Basic Ratio'!$D$64:$AU$75,Graph!A215,FALSE)</f>
        <v>3.9710200000000002</v>
      </c>
      <c r="I219" s="32">
        <f>VLOOKUP($B219,'Basic Ratio'!$D$76:$AU$87,Graph!A215,FALSE)</f>
        <v>3.9893299999999998</v>
      </c>
      <c r="J219" s="32">
        <f>VLOOKUP($B219,'Basic Ratio'!$D$88:$AU$99,Graph!A215,FALSE)</f>
        <v>8.1156199999999998</v>
      </c>
      <c r="K219" s="32">
        <f>VLOOKUP($B219,'Basic Ratio'!$D$100:$AU$111,Graph!A215,FALSE)</f>
        <v>7.8957600000000001</v>
      </c>
      <c r="L219" s="32">
        <f>VLOOKUP($B219,'Basic Ratio'!$D$112:$AU$123,Graph!A215,FALSE)</f>
        <v>9.2301000000000002</v>
      </c>
      <c r="M219" s="32">
        <f>VLOOKUP($B219,'Basic Ratio'!$D$124:$AU$135,Graph!A215,FALSE)</f>
        <v>7.6788299999999996</v>
      </c>
      <c r="N219" s="32">
        <f>VLOOKUP($B219,'Basic Ratio'!$D$136:$AU$147,Graph!A215,FALSE)</f>
        <v>5.3047000000000004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5.0306600000000001</v>
      </c>
      <c r="D220" s="32">
        <f>VLOOKUP($B220,'Basic Ratio'!$D$16:$AU$27,Graph!A215,FALSE)</f>
        <v>5.6418200000000001</v>
      </c>
      <c r="E220" s="32">
        <f>VLOOKUP($B220,'Basic Ratio'!$D$28:$AU$38,Graph!A215,FALSE)</f>
        <v>4.9478799999999996</v>
      </c>
      <c r="F220" s="32">
        <f>VLOOKUP($B220,'Basic Ratio'!$D$40:$AU$51,Graph!A215,FALSE)</f>
        <v>5.5960200000000002</v>
      </c>
      <c r="G220" s="32">
        <f>VLOOKUP($B220,'Basic Ratio'!$D$52:$AU$63,Graph!A215,FALSE)</f>
        <v>4.4261600000000003</v>
      </c>
      <c r="H220" s="32">
        <f>VLOOKUP($B220,'Basic Ratio'!$D$64:$AU$75,Graph!A215,FALSE)</f>
        <v>3.6894300000000002</v>
      </c>
      <c r="I220" s="32">
        <f>VLOOKUP($B220,'Basic Ratio'!$D$76:$AU$87,Graph!A215,FALSE)</f>
        <v>4.1479100000000004</v>
      </c>
      <c r="J220" s="32">
        <f>VLOOKUP($B220,'Basic Ratio'!$D$88:$AU$99,Graph!A215,FALSE)</f>
        <v>8.3409899999999997</v>
      </c>
      <c r="K220" s="32">
        <f>VLOOKUP($B220,'Basic Ratio'!$D$100:$AU$111,Graph!A215,FALSE)</f>
        <v>4.8074300000000001</v>
      </c>
      <c r="L220" s="32">
        <f>VLOOKUP($B220,'Basic Ratio'!$D$112:$AU$123,Graph!A215,FALSE)</f>
        <v>8.5487599999999997</v>
      </c>
      <c r="M220" s="32">
        <f>VLOOKUP($B220,'Basic Ratio'!$D$124:$AU$135,Graph!A215,FALSE)</f>
        <v>6.7214799999999997</v>
      </c>
      <c r="N220" s="32">
        <f>VLOOKUP($B220,'Basic Ratio'!$D$136:$AU$147,Graph!A215,FALSE)</f>
        <v>4.9944899999999999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5.22464</v>
      </c>
      <c r="D221" s="32" t="e">
        <f>VLOOKUP($B221,'Basic Ratio'!$D$16:$AU$27,Graph!A215,FALSE)</f>
        <v>#N/A</v>
      </c>
      <c r="E221" s="32">
        <f>VLOOKUP($B221,'Basic Ratio'!$D$28:$AU$38,Graph!A215,FALSE)</f>
        <v>6.2559800000000001</v>
      </c>
      <c r="F221" s="32">
        <f>VLOOKUP($B221,'Basic Ratio'!$D$40:$AU$51,Graph!A215,FALSE)</f>
        <v>6.2569900000000001</v>
      </c>
      <c r="G221" s="32">
        <f>VLOOKUP($B221,'Basic Ratio'!$D$52:$AU$63,Graph!A215,FALSE)</f>
        <v>4.7124300000000003</v>
      </c>
      <c r="H221" s="32">
        <f>VLOOKUP($B221,'Basic Ratio'!$D$64:$AU$75,Graph!A215,FALSE)</f>
        <v>3.9169999999999998</v>
      </c>
      <c r="I221" s="32">
        <f>VLOOKUP($B221,'Basic Ratio'!$D$76:$AU$87,Graph!A215,FALSE)</f>
        <v>4.6882099999999998</v>
      </c>
      <c r="J221" s="32">
        <f>VLOOKUP($B221,'Basic Ratio'!$D$88:$AU$99,Graph!A215,FALSE)</f>
        <v>8.4587800000000009</v>
      </c>
      <c r="K221" s="32">
        <f>VLOOKUP($B221,'Basic Ratio'!$D$100:$AU$111,Graph!A215,FALSE)</f>
        <v>4.5540900000000004</v>
      </c>
      <c r="L221" s="32">
        <f>VLOOKUP($B221,'Basic Ratio'!$D$112:$AU$123,Graph!A215,FALSE)</f>
        <v>8.2540899999999997</v>
      </c>
      <c r="M221" s="32">
        <f>VLOOKUP($B221,'Basic Ratio'!$D$124:$AU$135,Graph!A215,FALSE)</f>
        <v>6.1205499999999997</v>
      </c>
      <c r="N221" s="32">
        <f>VLOOKUP($B221,'Basic Ratio'!$D$136:$AU$147,Graph!A215,FALSE)</f>
        <v>5.6866700000000003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5.1561300000000001</v>
      </c>
      <c r="D222" s="32" t="e">
        <f>VLOOKUP($B222,'Basic Ratio'!$D$16:$AU$27,Graph!A215,FALSE)</f>
        <v>#N/A</v>
      </c>
      <c r="E222" s="32">
        <f>VLOOKUP($B222,'Basic Ratio'!$D$28:$AU$38,Graph!A215,FALSE)</f>
        <v>7.3071999999999999</v>
      </c>
      <c r="F222" s="32">
        <f>VLOOKUP($B222,'Basic Ratio'!$D$40:$AU$51,Graph!A215,FALSE)</f>
        <v>5.7992499999999998</v>
      </c>
      <c r="G222" s="32">
        <f>VLOOKUP($B222,'Basic Ratio'!$D$52:$AU$63,Graph!A215,FALSE)</f>
        <v>4.7389700000000001</v>
      </c>
      <c r="H222" s="32">
        <f>VLOOKUP($B222,'Basic Ratio'!$D$64:$AU$75,Graph!A215,FALSE)</f>
        <v>3.9984000000000002</v>
      </c>
      <c r="I222" s="32">
        <f>VLOOKUP($B222,'Basic Ratio'!$D$76:$AU$87,Graph!A215,FALSE)</f>
        <v>4.6296400000000002</v>
      </c>
      <c r="J222" s="32">
        <f>VLOOKUP($B222,'Basic Ratio'!$D$88:$AU$99,Graph!A215,FALSE)</f>
        <v>7.8423299999999996</v>
      </c>
      <c r="K222" s="32">
        <f>VLOOKUP($B222,'Basic Ratio'!$D$100:$AU$111,Graph!A215,FALSE)</f>
        <v>13.45457</v>
      </c>
      <c r="L222" s="32">
        <f>VLOOKUP($B222,'Basic Ratio'!$D$112:$AU$123,Graph!A215,FALSE)</f>
        <v>7.7523900000000001</v>
      </c>
      <c r="M222" s="32">
        <f>VLOOKUP($B222,'Basic Ratio'!$D$124:$AU$135,Graph!A215,FALSE)</f>
        <v>7.0551899999999996</v>
      </c>
      <c r="N222" s="32">
        <f>VLOOKUP($B222,'Basic Ratio'!$D$136:$AU$147,Graph!A215,FALSE)</f>
        <v>6.1437200000000001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5.2694999999999999</v>
      </c>
      <c r="D223" s="32">
        <f>VLOOKUP($B223,'Basic Ratio'!$D$16:$AU$27,Graph!A215,FALSE)</f>
        <v>5.2728999999999999</v>
      </c>
      <c r="E223" s="32">
        <f>VLOOKUP($B223,'Basic Ratio'!$D$28:$AU$38,Graph!A215,FALSE)</f>
        <v>8.3012999999999995</v>
      </c>
      <c r="F223" s="32">
        <f>VLOOKUP($B223,'Basic Ratio'!$D$40:$AU$51,Graph!A215,FALSE)</f>
        <v>5.8646599999999998</v>
      </c>
      <c r="G223" s="32">
        <f>VLOOKUP($B223,'Basic Ratio'!$D$52:$AU$63,Graph!A215,FALSE)</f>
        <v>4.5992499999999996</v>
      </c>
      <c r="H223" s="32">
        <f>VLOOKUP($B223,'Basic Ratio'!$D$64:$AU$75,Graph!A215,FALSE)</f>
        <v>3.7391999999999999</v>
      </c>
      <c r="I223" s="32">
        <f>VLOOKUP($B223,'Basic Ratio'!$D$76:$AU$87,Graph!A215,FALSE)</f>
        <v>4.7732799999999997</v>
      </c>
      <c r="J223" s="32">
        <f>VLOOKUP($B223,'Basic Ratio'!$D$88:$AU$99,Graph!A215,FALSE)</f>
        <v>8.1916499999999992</v>
      </c>
      <c r="K223" s="32">
        <f>VLOOKUP($B223,'Basic Ratio'!$D$100:$AU$111,Graph!A215,FALSE)</f>
        <v>9.8757699999999993</v>
      </c>
      <c r="L223" s="32">
        <f>VLOOKUP($B223,'Basic Ratio'!$D$112:$AU$123,Graph!A215,FALSE)</f>
        <v>7.7367999999999997</v>
      </c>
      <c r="M223" s="32">
        <f>VLOOKUP($B223,'Basic Ratio'!$D$124:$AU$135,Graph!A215,FALSE)</f>
        <v>6.3425000000000002</v>
      </c>
      <c r="N223" s="32">
        <f>VLOOKUP($B223,'Basic Ratio'!$D$136:$AU$147,Graph!A215,FALSE)</f>
        <v>6.0484200000000001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5.3133800000000004</v>
      </c>
      <c r="D224" s="32">
        <f>VLOOKUP($B224,'Basic Ratio'!$D$16:$AU$27,Graph!A215,FALSE)</f>
        <v>4.9694599999999998</v>
      </c>
      <c r="E224" s="32">
        <f>VLOOKUP($B224,'Basic Ratio'!$D$28:$AU$38,Graph!A215,FALSE)</f>
        <v>8.2626000000000008</v>
      </c>
      <c r="F224" s="32">
        <f>VLOOKUP($B224,'Basic Ratio'!$D$40:$AU$51,Graph!A215,FALSE)</f>
        <v>5.7559399999999998</v>
      </c>
      <c r="G224" s="32">
        <f>VLOOKUP($B224,'Basic Ratio'!$D$52:$AU$63,Graph!A215,FALSE)</f>
        <v>4.1568399999999999</v>
      </c>
      <c r="H224" s="32">
        <f>VLOOKUP($B224,'Basic Ratio'!$D$64:$AU$75,Graph!A215,FALSE)</f>
        <v>3.6197699999999999</v>
      </c>
      <c r="I224" s="32">
        <f>VLOOKUP($B224,'Basic Ratio'!$D$76:$AU$87,Graph!A215,FALSE)</f>
        <v>4.6927500000000002</v>
      </c>
      <c r="J224" s="32">
        <f>VLOOKUP($B224,'Basic Ratio'!$D$88:$AU$99,Graph!A215,FALSE)</f>
        <v>8.0720600000000005</v>
      </c>
      <c r="K224" s="32">
        <f>VLOOKUP($B224,'Basic Ratio'!$D$100:$AU$111,Graph!A215,FALSE)</f>
        <v>3.1054900000000001</v>
      </c>
      <c r="L224" s="32">
        <f>VLOOKUP($B224,'Basic Ratio'!$D$112:$AU$123,Graph!A215,FALSE)</f>
        <v>8.1860099999999996</v>
      </c>
      <c r="M224" s="32">
        <f>VLOOKUP($B224,'Basic Ratio'!$D$124:$AU$135,Graph!A215,FALSE)</f>
        <v>6.5825399999999998</v>
      </c>
      <c r="N224" s="32">
        <f>VLOOKUP($B224,'Basic Ratio'!$D$136:$AU$147,Graph!A215,FALSE)</f>
        <v>6.16282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5.8311200000000003</v>
      </c>
      <c r="D225" s="32">
        <f>VLOOKUP($B225,'Basic Ratio'!$D$16:$AU$27,Graph!A215,FALSE)</f>
        <v>5.1345599999999996</v>
      </c>
      <c r="E225" s="32">
        <f>VLOOKUP($B225,'Basic Ratio'!$D$28:$AU$38,Graph!A215,FALSE)</f>
        <v>8.5072299999999998</v>
      </c>
      <c r="F225" s="32">
        <f>VLOOKUP($B225,'Basic Ratio'!$D$40:$AU$51,Graph!A215,FALSE)</f>
        <v>6.0823999999999998</v>
      </c>
      <c r="G225" s="32">
        <f>VLOOKUP($B225,'Basic Ratio'!$D$52:$AU$63,Graph!A215,FALSE)</f>
        <v>4.6217100000000002</v>
      </c>
      <c r="H225" s="32">
        <f>VLOOKUP($B225,'Basic Ratio'!$D$64:$AU$75,Graph!A215,FALSE)</f>
        <v>3.65808</v>
      </c>
      <c r="I225" s="32">
        <f>VLOOKUP($B225,'Basic Ratio'!$D$76:$AU$87,Graph!A215,FALSE)</f>
        <v>4.8534499999999996</v>
      </c>
      <c r="J225" s="32">
        <f>VLOOKUP($B225,'Basic Ratio'!$D$88:$AU$99,Graph!A215,FALSE)</f>
        <v>8.1060700000000008</v>
      </c>
      <c r="K225" s="32">
        <f>VLOOKUP($B225,'Basic Ratio'!$D$100:$AU$111,Graph!A215,FALSE)</f>
        <v>2.4403700000000002</v>
      </c>
      <c r="L225" s="32">
        <f>VLOOKUP($B225,'Basic Ratio'!$D$112:$AU$123,Graph!A215,FALSE)</f>
        <v>8.6037700000000008</v>
      </c>
      <c r="M225" s="32">
        <f>VLOOKUP($B225,'Basic Ratio'!$D$124:$AU$135,Graph!A215,FALSE)</f>
        <v>6.1532799999999996</v>
      </c>
      <c r="N225" s="32">
        <f>VLOOKUP($B225,'Basic Ratio'!$D$136:$AU$147,Graph!A215,FALSE)</f>
        <v>6.0854100000000004</v>
      </c>
    </row>
    <row r="226" spans="1:14" ht="13.5" customHeight="1">
      <c r="B226" s="29">
        <f>B211</f>
        <v>2018</v>
      </c>
      <c r="C226" s="32">
        <f>VLOOKUP($B226,'Basic Ratio'!$D$4:$AU$15,Graph!A215,FALSE)</f>
        <v>5.8504800000000001</v>
      </c>
      <c r="D226" s="32">
        <f>VLOOKUP($B226,'Basic Ratio'!$D$16:$AU$27,Graph!A215,FALSE)</f>
        <v>5.1082400000000003</v>
      </c>
      <c r="E226" s="32">
        <f>VLOOKUP($B226,'Basic Ratio'!$D$28:$AU$39,Graph!A215,FALSE)</f>
        <v>8.8844799999999999</v>
      </c>
      <c r="F226" s="32">
        <f>VLOOKUP($B226,'Basic Ratio'!$D$40:$AU$51,Graph!A215,FALSE)</f>
        <v>5.9712699999999996</v>
      </c>
      <c r="G226" s="32">
        <f>VLOOKUP($B226,'Basic Ratio'!$D$52:$AU$63,Graph!A215,FALSE)</f>
        <v>4.4102300000000003</v>
      </c>
      <c r="H226" s="32">
        <f>VLOOKUP($B226,'Basic Ratio'!$D$64:$AU$75,Graph!A215,FALSE)</f>
        <v>3.6312199999999999</v>
      </c>
      <c r="I226" s="32">
        <f>VLOOKUP($B226,'Basic Ratio'!$D$76:$AU$87,Graph!A215,FALSE)</f>
        <v>4.8896699999999997</v>
      </c>
      <c r="J226" s="32">
        <f>VLOOKUP($B226,'Basic Ratio'!$D$88:$AU$99,Graph!A215,FALSE)</f>
        <v>8.2704400000000007</v>
      </c>
      <c r="K226" s="32">
        <f>VLOOKUP($B226,'Basic Ratio'!$D$100:$AU$111,Graph!A215,FALSE)</f>
        <v>1.49631</v>
      </c>
      <c r="L226" s="32">
        <f>VLOOKUP($B226,'Basic Ratio'!$D$112:$AU$123,Graph!A215,FALSE)</f>
        <v>8.8212499999999991</v>
      </c>
      <c r="M226" s="32">
        <f>VLOOKUP($B226,'Basic Ratio'!$D$124:$AU$135,Graph!A215,FALSE)</f>
        <v>6.0261500000000003</v>
      </c>
      <c r="N226" s="32">
        <f>VLOOKUP($B226,'Basic Ratio'!$D$136:$AU$147,Graph!A215,FALSE)</f>
        <v>6.0718800000000002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AGC</v>
      </c>
      <c r="D231" s="53" t="str">
        <f t="shared" ref="D231:N231" si="29">D216</f>
        <v>日本電気硝子</v>
      </c>
      <c r="E231" s="53" t="str">
        <f t="shared" si="29"/>
        <v>日本板硝子</v>
      </c>
      <c r="F231" s="53" t="str">
        <f t="shared" si="29"/>
        <v>ダイキン</v>
      </c>
      <c r="G231" s="53" t="str">
        <f t="shared" si="29"/>
        <v>日本ｶﾞｲｼ</v>
      </c>
      <c r="H231" s="53" t="str">
        <f t="shared" si="29"/>
        <v>東ソー</v>
      </c>
      <c r="I231" s="53" t="str">
        <f t="shared" si="29"/>
        <v>信越化学</v>
      </c>
      <c r="J231" s="32" t="str">
        <f t="shared" si="29"/>
        <v>Saint‑Gobain</v>
      </c>
      <c r="K231" s="32" t="str">
        <f t="shared" si="29"/>
        <v>Luoyang Glass</v>
      </c>
      <c r="L231" s="32" t="str">
        <f t="shared" si="29"/>
        <v>Owens Corning</v>
      </c>
      <c r="M231" s="32" t="str">
        <f t="shared" si="29"/>
        <v>Corning</v>
      </c>
      <c r="N231" s="32" t="str">
        <f t="shared" si="29"/>
        <v>PPG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4.0975700000000002</v>
      </c>
      <c r="D232" s="32">
        <f>VLOOKUP($B232,'Basic Ratio'!$D$16:$AU$27,Graph!A230,FALSE)</f>
        <v>5.38889</v>
      </c>
      <c r="E232" s="32">
        <f>VLOOKUP($B232,'Basic Ratio'!$D$28:$AU$39,Graph!A230,FALSE)</f>
        <v>4.1394200000000003</v>
      </c>
      <c r="F232" s="32">
        <f>VLOOKUP($B232,'Basic Ratio'!$D$40:$AU$51,Graph!A230,FALSE)</f>
        <v>3.5074800000000002</v>
      </c>
      <c r="G232" s="32">
        <f>VLOOKUP($B232,'Basic Ratio'!$D$52:$AU$63,Graph!A230,FALSE)</f>
        <v>2.3440599999999998</v>
      </c>
      <c r="H232" s="32">
        <f>VLOOKUP($B232,'Basic Ratio'!$D$64:$AU$75,Graph!A230,FALSE)</f>
        <v>4.7193399999999999</v>
      </c>
      <c r="I232" s="32">
        <f>VLOOKUP($B232,'Basic Ratio'!$D$76:$AU$87,Graph!A230,FALSE)</f>
        <v>3.5791400000000002</v>
      </c>
      <c r="J232" s="32">
        <f>VLOOKUP($B232,'Basic Ratio'!$D$88:$AU$99,Graph!A230,FALSE)</f>
        <v>5.0671099999999996</v>
      </c>
      <c r="K232" s="32">
        <f>VLOOKUP($B232,'Basic Ratio'!$D$100:$AU$111,Graph!A230,FALSE)</f>
        <v>4.2440499999999997</v>
      </c>
      <c r="L232" s="32">
        <f>VLOOKUP($B232,'Basic Ratio'!$D$112:$AU$123,Graph!A230,FALSE)</f>
        <v>5.2232500000000002</v>
      </c>
      <c r="M232" s="32">
        <f>VLOOKUP($B232,'Basic Ratio'!$D$124:$AU$135,Graph!A230,FALSE)</f>
        <v>4.7959300000000002</v>
      </c>
      <c r="N232" s="32">
        <f>VLOOKUP($B232,'Basic Ratio'!$D$136:$AU$147,Graph!A230,FALSE)</f>
        <v>4.6393800000000001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4.74939</v>
      </c>
      <c r="D233" s="32">
        <f>VLOOKUP($B233,'Basic Ratio'!$D$16:$AU$27,Graph!A230,FALSE)</f>
        <v>6.0015999999999998</v>
      </c>
      <c r="E233" s="32">
        <f>VLOOKUP($B233,'Basic Ratio'!$D$28:$AU$38,Graph!A230,FALSE)</f>
        <v>4.2184400000000002</v>
      </c>
      <c r="F233" s="32">
        <f>VLOOKUP($B233,'Basic Ratio'!$D$40:$AU$51,Graph!A230,FALSE)</f>
        <v>4.1281800000000004</v>
      </c>
      <c r="G233" s="32">
        <f>VLOOKUP($B233,'Basic Ratio'!$D$52:$AU$63,Graph!A230,FALSE)</f>
        <v>2.19279</v>
      </c>
      <c r="H233" s="32">
        <f>VLOOKUP($B233,'Basic Ratio'!$D$64:$AU$75,Graph!A230,FALSE)</f>
        <v>5.0662700000000003</v>
      </c>
      <c r="I233" s="32">
        <f>VLOOKUP($B233,'Basic Ratio'!$D$76:$AU$87,Graph!A230,FALSE)</f>
        <v>4.3222199999999997</v>
      </c>
      <c r="J233" s="32">
        <f>VLOOKUP($B233,'Basic Ratio'!$D$88:$AU$99,Graph!A230,FALSE)</f>
        <v>5.4175000000000004</v>
      </c>
      <c r="K233" s="32">
        <f>VLOOKUP($B233,'Basic Ratio'!$D$100:$AU$111,Graph!A230,FALSE)</f>
        <v>5.2751799999999998</v>
      </c>
      <c r="L233" s="32">
        <f>VLOOKUP($B233,'Basic Ratio'!$D$112:$AU$123,Graph!A230,FALSE)</f>
        <v>6.5263200000000001</v>
      </c>
      <c r="M233" s="32">
        <f>VLOOKUP($B233,'Basic Ratio'!$D$124:$AU$135,Graph!A230,FALSE)</f>
        <v>5.4411500000000004</v>
      </c>
      <c r="N233" s="32">
        <f>VLOOKUP($B233,'Basic Ratio'!$D$136:$AU$147,Graph!A230,FALSE)</f>
        <v>5.2637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4.4457000000000004</v>
      </c>
      <c r="D234" s="32">
        <f>VLOOKUP($B234,'Basic Ratio'!$D$16:$AU$27,Graph!A230,FALSE)</f>
        <v>5.0580499999999997</v>
      </c>
      <c r="E234" s="32">
        <f>VLOOKUP($B234,'Basic Ratio'!$D$28:$AU$38,Graph!A230,FALSE)</f>
        <v>4.0492100000000004</v>
      </c>
      <c r="F234" s="32">
        <f>VLOOKUP($B234,'Basic Ratio'!$D$40:$AU$51,Graph!A230,FALSE)</f>
        <v>3.8026800000000001</v>
      </c>
      <c r="G234" s="32">
        <f>VLOOKUP($B234,'Basic Ratio'!$D$52:$AU$63,Graph!A230,FALSE)</f>
        <v>2.1405799999999999</v>
      </c>
      <c r="H234" s="32">
        <f>VLOOKUP($B234,'Basic Ratio'!$D$64:$AU$75,Graph!A230,FALSE)</f>
        <v>4.7797099999999997</v>
      </c>
      <c r="I234" s="32">
        <f>VLOOKUP($B234,'Basic Ratio'!$D$76:$AU$87,Graph!A230,FALSE)</f>
        <v>3.5604499999999999</v>
      </c>
      <c r="J234" s="32">
        <f>VLOOKUP($B234,'Basic Ratio'!$D$88:$AU$99,Graph!A230,FALSE)</f>
        <v>5.1571699999999998</v>
      </c>
      <c r="K234" s="32">
        <f>VLOOKUP($B234,'Basic Ratio'!$D$100:$AU$111,Graph!A230,FALSE)</f>
        <v>3.9412500000000001</v>
      </c>
      <c r="L234" s="32">
        <f>VLOOKUP($B234,'Basic Ratio'!$D$112:$AU$123,Graph!A230,FALSE)</f>
        <v>6.0876299999999999</v>
      </c>
      <c r="M234" s="32">
        <f>VLOOKUP($B234,'Basic Ratio'!$D$124:$AU$135,Graph!A230,FALSE)</f>
        <v>5.0367800000000003</v>
      </c>
      <c r="N234" s="32">
        <f>VLOOKUP($B234,'Basic Ratio'!$D$136:$AU$147,Graph!A230,FALSE)</f>
        <v>4.9465399999999997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4.3275499999999996</v>
      </c>
      <c r="D235" s="32">
        <f>VLOOKUP($B235,'Basic Ratio'!$D$16:$AU$27,Graph!A230,FALSE)</f>
        <v>4.3504199999999997</v>
      </c>
      <c r="E235" s="32">
        <f>VLOOKUP($B235,'Basic Ratio'!$D$28:$AU$38,Graph!A230,FALSE)</f>
        <v>3.8866299999999998</v>
      </c>
      <c r="F235" s="32">
        <f>VLOOKUP($B235,'Basic Ratio'!$D$40:$AU$51,Graph!A230,FALSE)</f>
        <v>3.4149600000000002</v>
      </c>
      <c r="G235" s="32">
        <f>VLOOKUP($B235,'Basic Ratio'!$D$52:$AU$63,Graph!A230,FALSE)</f>
        <v>2.0325500000000001</v>
      </c>
      <c r="H235" s="32">
        <f>VLOOKUP($B235,'Basic Ratio'!$D$64:$AU$75,Graph!A230,FALSE)</f>
        <v>4.3879000000000001</v>
      </c>
      <c r="I235" s="32">
        <f>VLOOKUP($B235,'Basic Ratio'!$D$76:$AU$87,Graph!A230,FALSE)</f>
        <v>2.90524</v>
      </c>
      <c r="J235" s="32">
        <f>VLOOKUP($B235,'Basic Ratio'!$D$88:$AU$99,Graph!A230,FALSE)</f>
        <v>5.2412400000000003</v>
      </c>
      <c r="K235" s="32">
        <f>VLOOKUP($B235,'Basic Ratio'!$D$100:$AU$111,Graph!A230,FALSE)</f>
        <v>2.1278899999999998</v>
      </c>
      <c r="L235" s="32">
        <f>VLOOKUP($B235,'Basic Ratio'!$D$112:$AU$123,Graph!A230,FALSE)</f>
        <v>5.4193499999999997</v>
      </c>
      <c r="M235" s="32">
        <f>VLOOKUP($B235,'Basic Ratio'!$D$124:$AU$135,Graph!A230,FALSE)</f>
        <v>4.6327699999999998</v>
      </c>
      <c r="N235" s="32">
        <f>VLOOKUP($B235,'Basic Ratio'!$D$136:$AU$147,Graph!A230,FALSE)</f>
        <v>4.6138399999999997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4.3646099999999999</v>
      </c>
      <c r="D236" s="32" t="e">
        <f>VLOOKUP($B236,'Basic Ratio'!$D$16:$AU$27,Graph!A230,FALSE)</f>
        <v>#N/A</v>
      </c>
      <c r="E236" s="32">
        <f>VLOOKUP($B236,'Basic Ratio'!$D$28:$AU$38,Graph!A230,FALSE)</f>
        <v>4.35093</v>
      </c>
      <c r="F236" s="32">
        <f>VLOOKUP($B236,'Basic Ratio'!$D$40:$AU$51,Graph!A230,FALSE)</f>
        <v>4.0417800000000002</v>
      </c>
      <c r="G236" s="32">
        <f>VLOOKUP($B236,'Basic Ratio'!$D$52:$AU$63,Graph!A230,FALSE)</f>
        <v>2.1090300000000002</v>
      </c>
      <c r="H236" s="32">
        <f>VLOOKUP($B236,'Basic Ratio'!$D$64:$AU$75,Graph!A230,FALSE)</f>
        <v>4.8748100000000001</v>
      </c>
      <c r="I236" s="32">
        <f>VLOOKUP($B236,'Basic Ratio'!$D$76:$AU$87,Graph!A230,FALSE)</f>
        <v>3.2216100000000001</v>
      </c>
      <c r="J236" s="32">
        <f>VLOOKUP($B236,'Basic Ratio'!$D$88:$AU$99,Graph!A230,FALSE)</f>
        <v>5.2614599999999996</v>
      </c>
      <c r="K236" s="32">
        <f>VLOOKUP($B236,'Basic Ratio'!$D$100:$AU$111,Graph!A230,FALSE)</f>
        <v>1.7654000000000001</v>
      </c>
      <c r="L236" s="32">
        <f>VLOOKUP($B236,'Basic Ratio'!$D$112:$AU$123,Graph!A230,FALSE)</f>
        <v>5.3433599999999997</v>
      </c>
      <c r="M236" s="32">
        <f>VLOOKUP($B236,'Basic Ratio'!$D$124:$AU$135,Graph!A230,FALSE)</f>
        <v>3.8733300000000002</v>
      </c>
      <c r="N236" s="32">
        <f>VLOOKUP($B236,'Basic Ratio'!$D$136:$AU$147,Graph!A230,FALSE)</f>
        <v>4.73597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4.2699499999999997</v>
      </c>
      <c r="D237" s="32" t="e">
        <f>VLOOKUP($B237,'Basic Ratio'!$D$16:$AU$27,Graph!A230,FALSE)</f>
        <v>#N/A</v>
      </c>
      <c r="E237" s="32">
        <f>VLOOKUP($B237,'Basic Ratio'!$D$28:$AU$38,Graph!A230,FALSE)</f>
        <v>4.2129799999999999</v>
      </c>
      <c r="F237" s="32">
        <f>VLOOKUP($B237,'Basic Ratio'!$D$40:$AU$51,Graph!A230,FALSE)</f>
        <v>3.7718799999999999</v>
      </c>
      <c r="G237" s="32">
        <f>VLOOKUP($B237,'Basic Ratio'!$D$52:$AU$63,Graph!A230,FALSE)</f>
        <v>2.3902800000000002</v>
      </c>
      <c r="H237" s="32">
        <f>VLOOKUP($B237,'Basic Ratio'!$D$64:$AU$75,Graph!A230,FALSE)</f>
        <v>5.0427099999999996</v>
      </c>
      <c r="I237" s="32">
        <f>VLOOKUP($B237,'Basic Ratio'!$D$76:$AU$87,Graph!A230,FALSE)</f>
        <v>3.4193600000000002</v>
      </c>
      <c r="J237" s="32">
        <f>VLOOKUP($B237,'Basic Ratio'!$D$88:$AU$99,Graph!A230,FALSE)</f>
        <v>4.7029800000000002</v>
      </c>
      <c r="K237" s="32">
        <f>VLOOKUP($B237,'Basic Ratio'!$D$100:$AU$111,Graph!A230,FALSE)</f>
        <v>2.8623699999999999</v>
      </c>
      <c r="L237" s="32">
        <f>VLOOKUP($B237,'Basic Ratio'!$D$112:$AU$123,Graph!A230,FALSE)</f>
        <v>5.2624500000000003</v>
      </c>
      <c r="M237" s="32">
        <f>VLOOKUP($B237,'Basic Ratio'!$D$124:$AU$135,Graph!A230,FALSE)</f>
        <v>4.3696000000000002</v>
      </c>
      <c r="N237" s="32">
        <f>VLOOKUP($B237,'Basic Ratio'!$D$136:$AU$147,Graph!A230,FALSE)</f>
        <v>4.5754999999999999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4.1810400000000003</v>
      </c>
      <c r="D238" s="32">
        <f>VLOOKUP($B238,'Basic Ratio'!$D$16:$AU$27,Graph!A230,FALSE)</f>
        <v>3.2964199999999999</v>
      </c>
      <c r="E238" s="32">
        <f>VLOOKUP($B238,'Basic Ratio'!$D$28:$AU$38,Graph!A230,FALSE)</f>
        <v>4.2149999999999999</v>
      </c>
      <c r="F238" s="32">
        <f>VLOOKUP($B238,'Basic Ratio'!$D$40:$AU$51,Graph!A230,FALSE)</f>
        <v>3.87351</v>
      </c>
      <c r="G238" s="32">
        <f>VLOOKUP($B238,'Basic Ratio'!$D$52:$AU$63,Graph!A230,FALSE)</f>
        <v>2.6244100000000001</v>
      </c>
      <c r="H238" s="32">
        <f>VLOOKUP($B238,'Basic Ratio'!$D$64:$AU$75,Graph!A230,FALSE)</f>
        <v>4.54068</v>
      </c>
      <c r="I238" s="32">
        <f>VLOOKUP($B238,'Basic Ratio'!$D$76:$AU$87,Graph!A230,FALSE)</f>
        <v>3.3338700000000001</v>
      </c>
      <c r="J238" s="32">
        <f>VLOOKUP($B238,'Basic Ratio'!$D$88:$AU$99,Graph!A230,FALSE)</f>
        <v>4.94611</v>
      </c>
      <c r="K238" s="32">
        <f>VLOOKUP($B238,'Basic Ratio'!$D$100:$AU$111,Graph!A230,FALSE)</f>
        <v>3.0133999999999999</v>
      </c>
      <c r="L238" s="32">
        <f>VLOOKUP($B238,'Basic Ratio'!$D$112:$AU$123,Graph!A230,FALSE)</f>
        <v>5.7316900000000004</v>
      </c>
      <c r="M238" s="32">
        <f>VLOOKUP($B238,'Basic Ratio'!$D$124:$AU$135,Graph!A230,FALSE)</f>
        <v>4.0325100000000003</v>
      </c>
      <c r="N238" s="32">
        <f>VLOOKUP($B238,'Basic Ratio'!$D$136:$AU$147,Graph!A230,FALSE)</f>
        <v>4.4695799999999997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4.0359100000000003</v>
      </c>
      <c r="D239" s="32">
        <f>VLOOKUP($B239,'Basic Ratio'!$D$16:$AU$27,Graph!A230,FALSE)</f>
        <v>3.0164399999999998</v>
      </c>
      <c r="E239" s="32">
        <f>VLOOKUP($B239,'Basic Ratio'!$D$28:$AU$38,Graph!A230,FALSE)</f>
        <v>3.9785599999999999</v>
      </c>
      <c r="F239" s="32">
        <f>VLOOKUP($B239,'Basic Ratio'!$D$40:$AU$51,Graph!A230,FALSE)</f>
        <v>3.7951600000000001</v>
      </c>
      <c r="G239" s="32">
        <f>VLOOKUP($B239,'Basic Ratio'!$D$52:$AU$63,Graph!A230,FALSE)</f>
        <v>2.3895</v>
      </c>
      <c r="H239" s="32">
        <f>VLOOKUP($B239,'Basic Ratio'!$D$64:$AU$75,Graph!A230,FALSE)</f>
        <v>4.1799400000000002</v>
      </c>
      <c r="I239" s="32">
        <f>VLOOKUP($B239,'Basic Ratio'!$D$76:$AU$87,Graph!A230,FALSE)</f>
        <v>3.16839</v>
      </c>
      <c r="J239" s="32">
        <f>VLOOKUP($B239,'Basic Ratio'!$D$88:$AU$99,Graph!A230,FALSE)</f>
        <v>5.0226100000000002</v>
      </c>
      <c r="K239" s="32">
        <f>VLOOKUP($B239,'Basic Ratio'!$D$100:$AU$111,Graph!A230,FALSE)</f>
        <v>2.22939</v>
      </c>
      <c r="L239" s="32">
        <f>VLOOKUP($B239,'Basic Ratio'!$D$112:$AU$123,Graph!A230,FALSE)</f>
        <v>6.2998500000000002</v>
      </c>
      <c r="M239" s="32">
        <f>VLOOKUP($B239,'Basic Ratio'!$D$124:$AU$135,Graph!A230,FALSE)</f>
        <v>3.94048</v>
      </c>
      <c r="N239" s="32">
        <f>VLOOKUP($B239,'Basic Ratio'!$D$136:$AU$147,Graph!A230,FALSE)</f>
        <v>4.8313899999999999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4.3378500000000004</v>
      </c>
      <c r="D240" s="32">
        <f>VLOOKUP($B240,'Basic Ratio'!$D$16:$AU$27,Graph!A230,FALSE)</f>
        <v>3.2638600000000002</v>
      </c>
      <c r="E240" s="32">
        <f>VLOOKUP($B240,'Basic Ratio'!$D$28:$AU$38,Graph!A230,FALSE)</f>
        <v>4.09619</v>
      </c>
      <c r="F240" s="32">
        <f>VLOOKUP($B240,'Basic Ratio'!$D$40:$AU$51,Graph!A230,FALSE)</f>
        <v>4.0018200000000004</v>
      </c>
      <c r="G240" s="32">
        <f>VLOOKUP($B240,'Basic Ratio'!$D$52:$AU$63,Graph!A230,FALSE)</f>
        <v>2.4978899999999999</v>
      </c>
      <c r="H240" s="32">
        <f>VLOOKUP($B240,'Basic Ratio'!$D$64:$AU$75,Graph!A230,FALSE)</f>
        <v>4.3235000000000001</v>
      </c>
      <c r="I240" s="32">
        <f>VLOOKUP($B240,'Basic Ratio'!$D$76:$AU$87,Graph!A230,FALSE)</f>
        <v>3.5067400000000002</v>
      </c>
      <c r="J240" s="32">
        <f>VLOOKUP($B240,'Basic Ratio'!$D$88:$AU$99,Graph!A230,FALSE)</f>
        <v>5.1057399999999999</v>
      </c>
      <c r="K240" s="32">
        <f>VLOOKUP($B240,'Basic Ratio'!$D$100:$AU$111,Graph!A230,FALSE)</f>
        <v>7.1822499999999998</v>
      </c>
      <c r="L240" s="32">
        <f>VLOOKUP($B240,'Basic Ratio'!$D$112:$AU$123,Graph!A230,FALSE)</f>
        <v>6.17666</v>
      </c>
      <c r="M240" s="32">
        <f>VLOOKUP($B240,'Basic Ratio'!$D$124:$AU$135,Graph!A230,FALSE)</f>
        <v>3.8303500000000001</v>
      </c>
      <c r="N240" s="32">
        <f>VLOOKUP($B240,'Basic Ratio'!$D$136:$AU$147,Graph!A230,FALSE)</f>
        <v>5.0610400000000002</v>
      </c>
    </row>
    <row r="241" spans="1:14" ht="13.5" customHeight="1">
      <c r="B241" s="29">
        <f>B226</f>
        <v>2018</v>
      </c>
      <c r="C241" s="32">
        <f>VLOOKUP($B241,'Basic Ratio'!$D$4:$AU$15,Graph!A230,FALSE)</f>
        <v>4.0952700000000002</v>
      </c>
      <c r="D241" s="32">
        <f>VLOOKUP($B241,'Basic Ratio'!$D$16:$AU$27,Graph!A230,FALSE)</f>
        <v>3.3929900000000002</v>
      </c>
      <c r="E241" s="32">
        <f>VLOOKUP($B241,'Basic Ratio'!$D$28:$AU$39,Graph!A230,FALSE)</f>
        <v>3.9439299999999999</v>
      </c>
      <c r="F241" s="32">
        <f>VLOOKUP($B241,'Basic Ratio'!$D$40:$AU$51,Graph!A230,FALSE)</f>
        <v>3.91506</v>
      </c>
      <c r="G241" s="32">
        <f>VLOOKUP($B241,'Basic Ratio'!$D$52:$AU$63,Graph!A230,FALSE)</f>
        <v>2.3182900000000002</v>
      </c>
      <c r="H241" s="32">
        <f>VLOOKUP($B241,'Basic Ratio'!$D$64:$AU$75,Graph!A230,FALSE)</f>
        <v>4.3764799999999999</v>
      </c>
      <c r="I241" s="32">
        <f>VLOOKUP($B241,'Basic Ratio'!$D$76:$AU$87,Graph!A230,FALSE)</f>
        <v>3.4010199999999999</v>
      </c>
      <c r="J241" s="32">
        <f>VLOOKUP($B241,'Basic Ratio'!$D$88:$AU$99,Graph!A230,FALSE)</f>
        <v>5.0715000000000003</v>
      </c>
      <c r="K241" s="32">
        <f>VLOOKUP($B241,'Basic Ratio'!$D$100:$AU$111,Graph!A230,FALSE)</f>
        <v>5.1575100000000003</v>
      </c>
      <c r="L241" s="32">
        <f>VLOOKUP($B241,'Basic Ratio'!$D$112:$AU$123,Graph!A230,FALSE)</f>
        <v>5.6518600000000001</v>
      </c>
      <c r="M241" s="32">
        <f>VLOOKUP($B241,'Basic Ratio'!$D$124:$AU$135,Graph!A230,FALSE)</f>
        <v>3.6431</v>
      </c>
      <c r="N241" s="32">
        <f>VLOOKUP($B241,'Basic Ratio'!$D$136:$AU$147,Graph!A230,FALSE)</f>
        <v>5.1243999999999996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AGC</v>
      </c>
      <c r="D247" s="53" t="str">
        <f t="shared" ref="D247:N247" si="31">D231</f>
        <v>日本電気硝子</v>
      </c>
      <c r="E247" s="53" t="str">
        <f t="shared" si="31"/>
        <v>日本板硝子</v>
      </c>
      <c r="F247" s="53" t="str">
        <f t="shared" si="31"/>
        <v>ダイキン</v>
      </c>
      <c r="G247" s="53" t="str">
        <f t="shared" si="31"/>
        <v>日本ｶﾞｲｼ</v>
      </c>
      <c r="H247" s="53" t="str">
        <f t="shared" si="31"/>
        <v>東ソー</v>
      </c>
      <c r="I247" s="53" t="str">
        <f t="shared" si="31"/>
        <v>信越化学</v>
      </c>
      <c r="J247" s="32" t="str">
        <f t="shared" si="31"/>
        <v>Saint‑Gobain</v>
      </c>
      <c r="K247" s="32" t="str">
        <f t="shared" si="31"/>
        <v>Luoyang Glass</v>
      </c>
      <c r="L247" s="32" t="str">
        <f t="shared" si="31"/>
        <v>Owens Corning</v>
      </c>
      <c r="M247" s="32" t="str">
        <f t="shared" si="31"/>
        <v>Corning</v>
      </c>
      <c r="N247" s="32" t="str">
        <f t="shared" si="31"/>
        <v>PPG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66429</v>
      </c>
      <c r="D248" s="33">
        <f>VLOOKUP($B248,'Basic Ratio'!$D$16:$AU$27,Graph!A246,FALSE)</f>
        <v>1.4858</v>
      </c>
      <c r="E248" s="33">
        <f>VLOOKUP($B248,'Basic Ratio'!$D$28:$AU$39,Graph!A246,FALSE)</f>
        <v>1.26501</v>
      </c>
      <c r="F248" s="33">
        <f>VLOOKUP($B248,'Basic Ratio'!$D$40:$AU$51,Graph!A246,FALSE)</f>
        <v>1.7327300000000001</v>
      </c>
      <c r="G248" s="33">
        <f>VLOOKUP($B248,'Basic Ratio'!$D$52:$AU$63,Graph!A246,FALSE)</f>
        <v>4.0852000000000004</v>
      </c>
      <c r="H248" s="33">
        <f>VLOOKUP($B248,'Basic Ratio'!$D$64:$AU$75,Graph!A246,FALSE)</f>
        <v>1.0362800000000001</v>
      </c>
      <c r="I248" s="33">
        <f>VLOOKUP($B248,'Basic Ratio'!$D$76:$AU$87,Graph!A246,FALSE)</f>
        <v>3.6613799999999999</v>
      </c>
      <c r="J248" s="33">
        <f>VLOOKUP($B248,'Basic Ratio'!$D$88:$AU$99,Graph!A246,FALSE)</f>
        <v>1.2476100000000001</v>
      </c>
      <c r="K248" s="33">
        <f>VLOOKUP($B248,'Basic Ratio'!$D$100:$AU$111,Graph!A246,FALSE)</f>
        <v>0.38884999999999997</v>
      </c>
      <c r="L248" s="33">
        <f>VLOOKUP($B248,'Basic Ratio'!$D$112:$AU$123,Graph!A246,FALSE)</f>
        <v>1.96607</v>
      </c>
      <c r="M248" s="33">
        <f>VLOOKUP($B248,'Basic Ratio'!$D$124:$AU$135,Graph!A246,FALSE)</f>
        <v>3.5873900000000001</v>
      </c>
      <c r="N248" s="33">
        <f>VLOOKUP($B248,'Basic Ratio'!$D$136:$AU$147,Graph!A246,FALSE)</f>
        <v>1.6720699999999999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55857</v>
      </c>
      <c r="D249" s="33">
        <f>VLOOKUP($B249,'Basic Ratio'!$D$16:$AU$27,Graph!A246,FALSE)</f>
        <v>1.6786000000000001</v>
      </c>
      <c r="E249" s="33">
        <f>VLOOKUP($B249,'Basic Ratio'!$D$28:$AU$38,Graph!A246,FALSE)</f>
        <v>1.3644400000000001</v>
      </c>
      <c r="F249" s="33">
        <f>VLOOKUP($B249,'Basic Ratio'!$D$40:$AU$51,Graph!A246,FALSE)</f>
        <v>1.82761</v>
      </c>
      <c r="G249" s="33">
        <f>VLOOKUP($B249,'Basic Ratio'!$D$52:$AU$63,Graph!A246,FALSE)</f>
        <v>3.3232699999999999</v>
      </c>
      <c r="H249" s="33">
        <f>VLOOKUP($B249,'Basic Ratio'!$D$64:$AU$75,Graph!A246,FALSE)</f>
        <v>1.11972</v>
      </c>
      <c r="I249" s="33">
        <f>VLOOKUP($B249,'Basic Ratio'!$D$76:$AU$87,Graph!A246,FALSE)</f>
        <v>3.5597699999999999</v>
      </c>
      <c r="J249" s="33">
        <f>VLOOKUP($B249,'Basic Ratio'!$D$88:$AU$99,Graph!A246,FALSE)</f>
        <v>1.26844</v>
      </c>
      <c r="K249" s="33">
        <f>VLOOKUP($B249,'Basic Ratio'!$D$100:$AU$111,Graph!A246,FALSE)</f>
        <v>0.78441000000000005</v>
      </c>
      <c r="L249" s="33">
        <f>VLOOKUP($B249,'Basic Ratio'!$D$112:$AU$123,Graph!A246,FALSE)</f>
        <v>1.47435</v>
      </c>
      <c r="M249" s="33">
        <f>VLOOKUP($B249,'Basic Ratio'!$D$124:$AU$135,Graph!A246,FALSE)</f>
        <v>4.4607299999999999</v>
      </c>
      <c r="N249" s="33">
        <f>VLOOKUP($B249,'Basic Ratio'!$D$136:$AU$147,Graph!A246,FALSE)</f>
        <v>1.94703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4467300000000001</v>
      </c>
      <c r="D250" s="33">
        <f>VLOOKUP($B250,'Basic Ratio'!$D$16:$AU$27,Graph!A246,FALSE)</f>
        <v>1.65988</v>
      </c>
      <c r="E250" s="33">
        <f>VLOOKUP($B250,'Basic Ratio'!$D$28:$AU$38,Graph!A246,FALSE)</f>
        <v>1.0913600000000001</v>
      </c>
      <c r="F250" s="33">
        <f>VLOOKUP($B250,'Basic Ratio'!$D$40:$AU$51,Graph!A246,FALSE)</f>
        <v>1.58714</v>
      </c>
      <c r="G250" s="33">
        <f>VLOOKUP($B250,'Basic Ratio'!$D$52:$AU$63,Graph!A246,FALSE)</f>
        <v>2.5160499999999999</v>
      </c>
      <c r="H250" s="33">
        <f>VLOOKUP($B250,'Basic Ratio'!$D$64:$AU$75,Graph!A246,FALSE)</f>
        <v>1.1372199999999999</v>
      </c>
      <c r="I250" s="33">
        <f>VLOOKUP($B250,'Basic Ratio'!$D$76:$AU$87,Graph!A246,FALSE)</f>
        <v>3.8079499999999999</v>
      </c>
      <c r="J250" s="33">
        <f>VLOOKUP($B250,'Basic Ratio'!$D$88:$AU$99,Graph!A246,FALSE)</f>
        <v>1.2395400000000001</v>
      </c>
      <c r="K250" s="33">
        <f>VLOOKUP($B250,'Basic Ratio'!$D$100:$AU$111,Graph!A246,FALSE)</f>
        <v>0.91639999999999999</v>
      </c>
      <c r="L250" s="33">
        <f>VLOOKUP($B250,'Basic Ratio'!$D$112:$AU$123,Graph!A246,FALSE)</f>
        <v>1.80176</v>
      </c>
      <c r="M250" s="33">
        <f>VLOOKUP($B250,'Basic Ratio'!$D$124:$AU$135,Graph!A246,FALSE)</f>
        <v>4.1378199999999996</v>
      </c>
      <c r="N250" s="33">
        <f>VLOOKUP($B250,'Basic Ratio'!$D$136:$AU$147,Graph!A246,FALSE)</f>
        <v>1.8082100000000001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7468300000000001</v>
      </c>
      <c r="D251" s="33">
        <f>VLOOKUP($B251,'Basic Ratio'!$D$16:$AU$27,Graph!A246,FALSE)</f>
        <v>2.7667299999999999</v>
      </c>
      <c r="E251" s="33">
        <f>VLOOKUP($B251,'Basic Ratio'!$D$28:$AU$38,Graph!A246,FALSE)</f>
        <v>1.0058100000000001</v>
      </c>
      <c r="F251" s="33">
        <f>VLOOKUP($B251,'Basic Ratio'!$D$40:$AU$51,Graph!A246,FALSE)</f>
        <v>2.0994999999999999</v>
      </c>
      <c r="G251" s="33">
        <f>VLOOKUP($B251,'Basic Ratio'!$D$52:$AU$63,Graph!A246,FALSE)</f>
        <v>3.51572</v>
      </c>
      <c r="H251" s="33">
        <f>VLOOKUP($B251,'Basic Ratio'!$D$64:$AU$75,Graph!A246,FALSE)</f>
        <v>1.1218399999999999</v>
      </c>
      <c r="I251" s="33">
        <f>VLOOKUP($B251,'Basic Ratio'!$D$76:$AU$87,Graph!A246,FALSE)</f>
        <v>5.1719999999999997</v>
      </c>
      <c r="J251" s="33">
        <f>VLOOKUP($B251,'Basic Ratio'!$D$88:$AU$99,Graph!A246,FALSE)</f>
        <v>1.3102400000000001</v>
      </c>
      <c r="K251" s="33">
        <f>VLOOKUP($B251,'Basic Ratio'!$D$100:$AU$111,Graph!A246,FALSE)</f>
        <v>0.91437000000000002</v>
      </c>
      <c r="L251" s="33">
        <f>VLOOKUP($B251,'Basic Ratio'!$D$112:$AU$123,Graph!A246,FALSE)</f>
        <v>1.76528</v>
      </c>
      <c r="M251" s="33">
        <f>VLOOKUP($B251,'Basic Ratio'!$D$124:$AU$135,Graph!A246,FALSE)</f>
        <v>4.9565400000000004</v>
      </c>
      <c r="N251" s="33">
        <f>VLOOKUP($B251,'Basic Ratio'!$D$136:$AU$147,Graph!A246,FALSE)</f>
        <v>1.72943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5226599999999999</v>
      </c>
      <c r="D252" s="33" t="e">
        <f>VLOOKUP($B252,'Basic Ratio'!$D$16:$AU$27,Graph!A246,FALSE)</f>
        <v>#N/A</v>
      </c>
      <c r="E252" s="33">
        <f>VLOOKUP($B252,'Basic Ratio'!$D$28:$AU$38,Graph!A246,FALSE)</f>
        <v>1.02833</v>
      </c>
      <c r="F252" s="33">
        <f>VLOOKUP($B252,'Basic Ratio'!$D$40:$AU$51,Graph!A246,FALSE)</f>
        <v>1.8137300000000001</v>
      </c>
      <c r="G252" s="33">
        <f>VLOOKUP($B252,'Basic Ratio'!$D$52:$AU$63,Graph!A246,FALSE)</f>
        <v>3.4765600000000001</v>
      </c>
      <c r="H252" s="33">
        <f>VLOOKUP($B252,'Basic Ratio'!$D$64:$AU$75,Graph!A246,FALSE)</f>
        <v>1.18005</v>
      </c>
      <c r="I252" s="33">
        <f>VLOOKUP($B252,'Basic Ratio'!$D$76:$AU$87,Graph!A246,FALSE)</f>
        <v>4.8623900000000004</v>
      </c>
      <c r="J252" s="33">
        <f>VLOOKUP($B252,'Basic Ratio'!$D$88:$AU$99,Graph!A246,FALSE)</f>
        <v>1.39439</v>
      </c>
      <c r="K252" s="33">
        <f>VLOOKUP($B252,'Basic Ratio'!$D$100:$AU$111,Graph!A246,FALSE)</f>
        <v>0.65969999999999995</v>
      </c>
      <c r="L252" s="33">
        <f>VLOOKUP($B252,'Basic Ratio'!$D$112:$AU$123,Graph!A246,FALSE)</f>
        <v>1.8629</v>
      </c>
      <c r="M252" s="33">
        <f>VLOOKUP($B252,'Basic Ratio'!$D$124:$AU$135,Graph!A246,FALSE)</f>
        <v>5.0922099999999997</v>
      </c>
      <c r="N252" s="33">
        <f>VLOOKUP($B252,'Basic Ratio'!$D$136:$AU$147,Graph!A246,FALSE)</f>
        <v>1.7446200000000001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7617400000000001</v>
      </c>
      <c r="D253" s="33">
        <f>VLOOKUP($B253,'Basic Ratio'!$D$16:$AU$27,Graph!A246,FALSE)</f>
        <v>3.1922700000000002</v>
      </c>
      <c r="E253" s="33">
        <f>VLOOKUP($B253,'Basic Ratio'!$D$28:$AU$38,Graph!A246,FALSE)</f>
        <v>1.0007600000000001</v>
      </c>
      <c r="F253" s="33">
        <f>VLOOKUP($B253,'Basic Ratio'!$D$40:$AU$51,Graph!A246,FALSE)</f>
        <v>2.0596700000000001</v>
      </c>
      <c r="G253" s="33">
        <f>VLOOKUP($B253,'Basic Ratio'!$D$52:$AU$63,Graph!A246,FALSE)</f>
        <v>3.7074099999999999</v>
      </c>
      <c r="H253" s="33">
        <f>VLOOKUP($B253,'Basic Ratio'!$D$64:$AU$75,Graph!A246,FALSE)</f>
        <v>1.3523400000000001</v>
      </c>
      <c r="I253" s="33">
        <f>VLOOKUP($B253,'Basic Ratio'!$D$76:$AU$87,Graph!A246,FALSE)</f>
        <v>4.6841699999999999</v>
      </c>
      <c r="J253" s="33">
        <f>VLOOKUP($B253,'Basic Ratio'!$D$88:$AU$99,Graph!A246,FALSE)</f>
        <v>1.3484100000000001</v>
      </c>
      <c r="K253" s="33">
        <f>VLOOKUP($B253,'Basic Ratio'!$D$100:$AU$111,Graph!A246,FALSE)</f>
        <v>0.74541999999999997</v>
      </c>
      <c r="L253" s="33">
        <f>VLOOKUP($B253,'Basic Ratio'!$D$112:$AU$123,Graph!A246,FALSE)</f>
        <v>1.8382499999999999</v>
      </c>
      <c r="M253" s="33">
        <f>VLOOKUP($B253,'Basic Ratio'!$D$124:$AU$135,Graph!A246,FALSE)</f>
        <v>4.4053399999999998</v>
      </c>
      <c r="N253" s="33">
        <f>VLOOKUP($B253,'Basic Ratio'!$D$136:$AU$147,Graph!A246,FALSE)</f>
        <v>1.3216399999999999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84178</v>
      </c>
      <c r="D254" s="33">
        <f>VLOOKUP($B254,'Basic Ratio'!$D$16:$AU$27,Graph!A246,FALSE)</f>
        <v>2.5373000000000001</v>
      </c>
      <c r="E254" s="33">
        <f>VLOOKUP($B254,'Basic Ratio'!$D$28:$AU$38,Graph!A246,FALSE)</f>
        <v>0.84187999999999996</v>
      </c>
      <c r="F254" s="33">
        <f>VLOOKUP($B254,'Basic Ratio'!$D$40:$AU$51,Graph!A246,FALSE)</f>
        <v>1.89235</v>
      </c>
      <c r="G254" s="33">
        <f>VLOOKUP($B254,'Basic Ratio'!$D$52:$AU$63,Graph!A246,FALSE)</f>
        <v>3.6663899999999998</v>
      </c>
      <c r="H254" s="33">
        <f>VLOOKUP($B254,'Basic Ratio'!$D$64:$AU$75,Graph!A246,FALSE)</f>
        <v>1.5996999999999999</v>
      </c>
      <c r="I254" s="33">
        <f>VLOOKUP($B254,'Basic Ratio'!$D$76:$AU$87,Graph!A246,FALSE)</f>
        <v>5.1520200000000003</v>
      </c>
      <c r="J254" s="33">
        <f>VLOOKUP($B254,'Basic Ratio'!$D$88:$AU$99,Graph!A246,FALSE)</f>
        <v>1.39096</v>
      </c>
      <c r="K254" s="33">
        <f>VLOOKUP($B254,'Basic Ratio'!$D$100:$AU$111,Graph!A246,FALSE)</f>
        <v>0.85877999999999999</v>
      </c>
      <c r="L254" s="33">
        <f>VLOOKUP($B254,'Basic Ratio'!$D$112:$AU$123,Graph!A246,FALSE)</f>
        <v>1.4186300000000001</v>
      </c>
      <c r="M254" s="33">
        <f>VLOOKUP($B254,'Basic Ratio'!$D$124:$AU$135,Graph!A246,FALSE)</f>
        <v>2.93852</v>
      </c>
      <c r="N254" s="33">
        <f>VLOOKUP($B254,'Basic Ratio'!$D$136:$AU$147,Graph!A246,FALSE)</f>
        <v>1.4296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7839799999999999</v>
      </c>
      <c r="D255" s="33">
        <f>VLOOKUP($B255,'Basic Ratio'!$D$16:$AU$27,Graph!A246,FALSE)</f>
        <v>2.96278</v>
      </c>
      <c r="E255" s="33">
        <f>VLOOKUP($B255,'Basic Ratio'!$D$28:$AU$38,Graph!A246,FALSE)</f>
        <v>1.1753800000000001</v>
      </c>
      <c r="F255" s="33">
        <f>VLOOKUP($B255,'Basic Ratio'!$D$40:$AU$51,Graph!A246,FALSE)</f>
        <v>1.8508500000000001</v>
      </c>
      <c r="G255" s="33">
        <f>VLOOKUP($B255,'Basic Ratio'!$D$52:$AU$63,Graph!A246,FALSE)</f>
        <v>3.4122300000000001</v>
      </c>
      <c r="H255" s="33">
        <f>VLOOKUP($B255,'Basic Ratio'!$D$64:$AU$75,Graph!A246,FALSE)</f>
        <v>1.8073399999999999</v>
      </c>
      <c r="I255" s="33">
        <f>VLOOKUP($B255,'Basic Ratio'!$D$76:$AU$87,Graph!A246,FALSE)</f>
        <v>4.88835</v>
      </c>
      <c r="J255" s="33">
        <f>VLOOKUP($B255,'Basic Ratio'!$D$88:$AU$99,Graph!A246,FALSE)</f>
        <v>1.32616</v>
      </c>
      <c r="K255" s="33">
        <f>VLOOKUP($B255,'Basic Ratio'!$D$100:$AU$111,Graph!A246,FALSE)</f>
        <v>0.80174000000000001</v>
      </c>
      <c r="L255" s="33">
        <f>VLOOKUP($B255,'Basic Ratio'!$D$112:$AU$123,Graph!A246,FALSE)</f>
        <v>1.6469400000000001</v>
      </c>
      <c r="M255" s="33">
        <f>VLOOKUP($B255,'Basic Ratio'!$D$124:$AU$135,Graph!A246,FALSE)</f>
        <v>3.2889900000000001</v>
      </c>
      <c r="N255" s="33">
        <f>VLOOKUP($B255,'Basic Ratio'!$D$136:$AU$147,Graph!A246,FALSE)</f>
        <v>1.54573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5869599999999999</v>
      </c>
      <c r="D256" s="33">
        <f>VLOOKUP($B256,'Basic Ratio'!$D$16:$AU$27,Graph!A246,FALSE)</f>
        <v>2.5322100000000001</v>
      </c>
      <c r="E256" s="33">
        <f>VLOOKUP($B256,'Basic Ratio'!$D$28:$AU$38,Graph!A246,FALSE)</f>
        <v>0.99150000000000005</v>
      </c>
      <c r="F256" s="33">
        <f>VLOOKUP($B256,'Basic Ratio'!$D$40:$AU$51,Graph!A246,FALSE)</f>
        <v>1.96251</v>
      </c>
      <c r="G256" s="33">
        <f>VLOOKUP($B256,'Basic Ratio'!$D$52:$AU$63,Graph!A246,FALSE)</f>
        <v>3.7230400000000001</v>
      </c>
      <c r="H256" s="33">
        <f>VLOOKUP($B256,'Basic Ratio'!$D$64:$AU$75,Graph!A246,FALSE)</f>
        <v>1.9666699999999999</v>
      </c>
      <c r="I256" s="33">
        <f>VLOOKUP($B256,'Basic Ratio'!$D$76:$AU$87,Graph!A246,FALSE)</f>
        <v>4.5444199999999997</v>
      </c>
      <c r="J256" s="33">
        <f>VLOOKUP($B256,'Basic Ratio'!$D$88:$AU$99,Graph!A246,FALSE)</f>
        <v>1.3378300000000001</v>
      </c>
      <c r="K256" s="33">
        <f>VLOOKUP($B256,'Basic Ratio'!$D$100:$AU$111,Graph!A246,FALSE)</f>
        <v>0.71814999999999996</v>
      </c>
      <c r="L256" s="33">
        <f>VLOOKUP($B256,'Basic Ratio'!$D$112:$AU$123,Graph!A246,FALSE)</f>
        <v>1.54836</v>
      </c>
      <c r="M256" s="33">
        <f>VLOOKUP($B256,'Basic Ratio'!$D$124:$AU$135,Graph!A246,FALSE)</f>
        <v>2.7507000000000001</v>
      </c>
      <c r="N256" s="33">
        <f>VLOOKUP($B256,'Basic Ratio'!$D$136:$AU$147,Graph!A246,FALSE)</f>
        <v>1.6629</v>
      </c>
    </row>
    <row r="257" spans="1:14" ht="13.5" customHeight="1">
      <c r="B257" s="29">
        <f>B241</f>
        <v>2018</v>
      </c>
      <c r="C257" s="33">
        <f>VLOOKUP($B257,'Basic Ratio'!$D$4:$AU$15,Graph!A246,FALSE)</f>
        <v>1.58324</v>
      </c>
      <c r="D257" s="33">
        <f>VLOOKUP($B257,'Basic Ratio'!$D$16:$AU$27,Graph!A246,FALSE)</f>
        <v>2.2380800000000001</v>
      </c>
      <c r="E257" s="33">
        <f>VLOOKUP($B257,'Basic Ratio'!$D$28:$AU$39,Graph!A246,FALSE)</f>
        <v>1.2821</v>
      </c>
      <c r="F257" s="33">
        <f>VLOOKUP($B257,'Basic Ratio'!$D$40:$AU$51,Graph!A246,FALSE)</f>
        <v>1.7138100000000001</v>
      </c>
      <c r="G257" s="33">
        <f>VLOOKUP($B257,'Basic Ratio'!$D$52:$AU$63,Graph!A246,FALSE)</f>
        <v>3.0000800000000001</v>
      </c>
      <c r="H257" s="33">
        <f>VLOOKUP($B257,'Basic Ratio'!$D$64:$AU$75,Graph!A246,FALSE)</f>
        <v>2.0670899999999999</v>
      </c>
      <c r="I257" s="33">
        <f>VLOOKUP($B257,'Basic Ratio'!$D$76:$AU$87,Graph!A246,FALSE)</f>
        <v>4.4671500000000002</v>
      </c>
      <c r="J257" s="33">
        <f>VLOOKUP($B257,'Basic Ratio'!$D$88:$AU$99,Graph!A246,FALSE)</f>
        <v>1.3103199999999999</v>
      </c>
      <c r="K257" s="33">
        <f>VLOOKUP($B257,'Basic Ratio'!$D$100:$AU$111,Graph!A246,FALSE)</f>
        <v>0.57909999999999995</v>
      </c>
      <c r="L257" s="33">
        <f>VLOOKUP($B257,'Basic Ratio'!$D$112:$AU$123,Graph!A246,FALSE)</f>
        <v>1.5805899999999999</v>
      </c>
      <c r="M257" s="33">
        <f>VLOOKUP($B257,'Basic Ratio'!$D$124:$AU$135,Graph!A246,FALSE)</f>
        <v>2.1244299999999998</v>
      </c>
      <c r="N257" s="33">
        <f>VLOOKUP($B257,'Basic Ratio'!$D$136:$AU$147,Graph!A246,FALSE)</f>
        <v>1.36314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AGC</v>
      </c>
      <c r="D262" s="53" t="str">
        <f t="shared" ref="D262:N262" si="33">D247</f>
        <v>日本電気硝子</v>
      </c>
      <c r="E262" s="53" t="str">
        <f t="shared" si="33"/>
        <v>日本板硝子</v>
      </c>
      <c r="F262" s="53" t="str">
        <f t="shared" si="33"/>
        <v>ダイキン</v>
      </c>
      <c r="G262" s="53" t="str">
        <f t="shared" si="33"/>
        <v>日本ｶﾞｲｼ</v>
      </c>
      <c r="H262" s="53" t="str">
        <f t="shared" si="33"/>
        <v>東ソー</v>
      </c>
      <c r="I262" s="53" t="str">
        <f t="shared" si="33"/>
        <v>信越化学</v>
      </c>
      <c r="J262" s="32" t="str">
        <f t="shared" si="33"/>
        <v>Saint‑Gobain</v>
      </c>
      <c r="K262" s="32" t="str">
        <f t="shared" si="33"/>
        <v>Luoyang Glass</v>
      </c>
      <c r="L262" s="32" t="str">
        <f t="shared" si="33"/>
        <v>Owens Corning</v>
      </c>
      <c r="M262" s="32" t="str">
        <f t="shared" si="33"/>
        <v>Corning</v>
      </c>
      <c r="N262" s="32" t="str">
        <f t="shared" si="33"/>
        <v>PPG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95938999999999997</v>
      </c>
      <c r="D263" s="33">
        <f>VLOOKUP($B263,'Basic Ratio'!$D$16:$AU$27,Graph!A261,FALSE)</f>
        <v>1.1533800000000001</v>
      </c>
      <c r="E263" s="33">
        <f>VLOOKUP($B263,'Basic Ratio'!$D$28:$AU$39,Graph!A261,FALSE)</f>
        <v>0.73714999999999997</v>
      </c>
      <c r="F263" s="33">
        <f>VLOOKUP($B263,'Basic Ratio'!$D$40:$AU$51,Graph!A261,FALSE)</f>
        <v>1.0432699999999999</v>
      </c>
      <c r="G263" s="33">
        <f>VLOOKUP($B263,'Basic Ratio'!$D$52:$AU$63,Graph!A261,FALSE)</f>
        <v>2.80402</v>
      </c>
      <c r="H263" s="33">
        <f>VLOOKUP($B263,'Basic Ratio'!$D$64:$AU$75,Graph!A261,FALSE)</f>
        <v>0.66683999999999999</v>
      </c>
      <c r="I263" s="33">
        <f>VLOOKUP($B263,'Basic Ratio'!$D$76:$AU$87,Graph!A261,FALSE)</f>
        <v>2.5630199999999999</v>
      </c>
      <c r="J263" s="33">
        <f>VLOOKUP($B263,'Basic Ratio'!$D$88:$AU$99,Graph!A261,FALSE)</f>
        <v>0.74006000000000005</v>
      </c>
      <c r="K263" s="33">
        <f>VLOOKUP($B263,'Basic Ratio'!$D$100:$AU$111,Graph!A261,FALSE)</f>
        <v>0.25273000000000001</v>
      </c>
      <c r="L263" s="33">
        <f>VLOOKUP($B263,'Basic Ratio'!$D$112:$AU$123,Graph!A261,FALSE)</f>
        <v>1.18346</v>
      </c>
      <c r="M263" s="33">
        <f>VLOOKUP($B263,'Basic Ratio'!$D$124:$AU$135,Graph!A261,FALSE)</f>
        <v>2.8174100000000002</v>
      </c>
      <c r="N263" s="33">
        <f>VLOOKUP($B263,'Basic Ratio'!$D$136:$AU$147,Graph!A261,FALSE)</f>
        <v>1.0321499999999999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97553999999999996</v>
      </c>
      <c r="D264" s="33">
        <f>VLOOKUP($B264,'Basic Ratio'!$D$16:$AU$27,Graph!A261,FALSE)</f>
        <v>1.28315</v>
      </c>
      <c r="E264" s="33">
        <f>VLOOKUP($B264,'Basic Ratio'!$D$28:$AU$38,Graph!A261,FALSE)</f>
        <v>0.75504000000000004</v>
      </c>
      <c r="F264" s="33">
        <f>VLOOKUP($B264,'Basic Ratio'!$D$40:$AU$51,Graph!A261,FALSE)</f>
        <v>1.1033299999999999</v>
      </c>
      <c r="G264" s="33">
        <f>VLOOKUP($B264,'Basic Ratio'!$D$52:$AU$63,Graph!A261,FALSE)</f>
        <v>1.94442</v>
      </c>
      <c r="H264" s="33">
        <f>VLOOKUP($B264,'Basic Ratio'!$D$64:$AU$75,Graph!A261,FALSE)</f>
        <v>0.70716999999999997</v>
      </c>
      <c r="I264" s="33">
        <f>VLOOKUP($B264,'Basic Ratio'!$D$76:$AU$87,Graph!A261,FALSE)</f>
        <v>2.5204300000000002</v>
      </c>
      <c r="J264" s="33">
        <f>VLOOKUP($B264,'Basic Ratio'!$D$88:$AU$99,Graph!A261,FALSE)</f>
        <v>0.70199999999999996</v>
      </c>
      <c r="K264" s="33">
        <f>VLOOKUP($B264,'Basic Ratio'!$D$100:$AU$111,Graph!A261,FALSE)</f>
        <v>0.42786000000000002</v>
      </c>
      <c r="L264" s="33">
        <f>VLOOKUP($B264,'Basic Ratio'!$D$112:$AU$123,Graph!A261,FALSE)</f>
        <v>0.68271999999999999</v>
      </c>
      <c r="M264" s="33">
        <f>VLOOKUP($B264,'Basic Ratio'!$D$124:$AU$135,Graph!A261,FALSE)</f>
        <v>3.6873100000000001</v>
      </c>
      <c r="N264" s="33">
        <f>VLOOKUP($B264,'Basic Ratio'!$D$136:$AU$147,Graph!A261,FALSE)</f>
        <v>1.3120000000000001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84040000000000004</v>
      </c>
      <c r="D265" s="33">
        <f>VLOOKUP($B265,'Basic Ratio'!$D$16:$AU$27,Graph!A261,FALSE)</f>
        <v>1.1978899999999999</v>
      </c>
      <c r="E265" s="33">
        <f>VLOOKUP($B265,'Basic Ratio'!$D$28:$AU$38,Graph!A261,FALSE)</f>
        <v>0.63790999999999998</v>
      </c>
      <c r="F265" s="33">
        <f>VLOOKUP($B265,'Basic Ratio'!$D$40:$AU$51,Graph!A261,FALSE)</f>
        <v>0.85763999999999996</v>
      </c>
      <c r="G265" s="33">
        <f>VLOOKUP($B265,'Basic Ratio'!$D$52:$AU$63,Graph!A261,FALSE)</f>
        <v>1.5238100000000001</v>
      </c>
      <c r="H265" s="33">
        <f>VLOOKUP($B265,'Basic Ratio'!$D$64:$AU$75,Graph!A261,FALSE)</f>
        <v>0.69433</v>
      </c>
      <c r="I265" s="33">
        <f>VLOOKUP($B265,'Basic Ratio'!$D$76:$AU$87,Graph!A261,FALSE)</f>
        <v>2.37629</v>
      </c>
      <c r="J265" s="33">
        <f>VLOOKUP($B265,'Basic Ratio'!$D$88:$AU$99,Graph!A261,FALSE)</f>
        <v>0.67634000000000005</v>
      </c>
      <c r="K265" s="33">
        <f>VLOOKUP($B265,'Basic Ratio'!$D$100:$AU$111,Graph!A261,FALSE)</f>
        <v>0.60934999999999995</v>
      </c>
      <c r="L265" s="33">
        <f>VLOOKUP($B265,'Basic Ratio'!$D$112:$AU$123,Graph!A261,FALSE)</f>
        <v>0.79185000000000005</v>
      </c>
      <c r="M265" s="33">
        <f>VLOOKUP($B265,'Basic Ratio'!$D$124:$AU$135,Graph!A261,FALSE)</f>
        <v>3.2937500000000002</v>
      </c>
      <c r="N265" s="33">
        <f>VLOOKUP($B265,'Basic Ratio'!$D$136:$AU$147,Graph!A261,FALSE)</f>
        <v>1.1650499999999999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97946</v>
      </c>
      <c r="D266" s="33">
        <f>VLOOKUP($B266,'Basic Ratio'!$D$16:$AU$27,Graph!A261,FALSE)</f>
        <v>1.98939</v>
      </c>
      <c r="E266" s="33">
        <f>VLOOKUP($B266,'Basic Ratio'!$D$28:$AU$38,Graph!A261,FALSE)</f>
        <v>0.64319000000000004</v>
      </c>
      <c r="F266" s="33">
        <f>VLOOKUP($B266,'Basic Ratio'!$D$40:$AU$51,Graph!A261,FALSE)</f>
        <v>1.1569199999999999</v>
      </c>
      <c r="G266" s="33">
        <f>VLOOKUP($B266,'Basic Ratio'!$D$52:$AU$63,Graph!A261,FALSE)</f>
        <v>2.0872999999999999</v>
      </c>
      <c r="H266" s="33">
        <f>VLOOKUP($B266,'Basic Ratio'!$D$64:$AU$75,Graph!A261,FALSE)</f>
        <v>0.69615000000000005</v>
      </c>
      <c r="I266" s="33">
        <f>VLOOKUP($B266,'Basic Ratio'!$D$76:$AU$87,Graph!A261,FALSE)</f>
        <v>3.5283500000000001</v>
      </c>
      <c r="J266" s="33">
        <f>VLOOKUP($B266,'Basic Ratio'!$D$88:$AU$99,Graph!A261,FALSE)</f>
        <v>0.72</v>
      </c>
      <c r="K266" s="33">
        <f>VLOOKUP($B266,'Basic Ratio'!$D$100:$AU$111,Graph!A261,FALSE)</f>
        <v>0.57604</v>
      </c>
      <c r="L266" s="33">
        <f>VLOOKUP($B266,'Basic Ratio'!$D$112:$AU$123,Graph!A261,FALSE)</f>
        <v>0.71506999999999998</v>
      </c>
      <c r="M266" s="33">
        <f>VLOOKUP($B266,'Basic Ratio'!$D$124:$AU$135,Graph!A261,FALSE)</f>
        <v>3.8067500000000001</v>
      </c>
      <c r="N266" s="33">
        <f>VLOOKUP($B266,'Basic Ratio'!$D$136:$AU$147,Graph!A261,FALSE)</f>
        <v>1.16812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89473000000000003</v>
      </c>
      <c r="D267" s="33" t="e">
        <f>VLOOKUP($B267,'Basic Ratio'!$D$16:$AU$27,Graph!A261,FALSE)</f>
        <v>#N/A</v>
      </c>
      <c r="E267" s="33">
        <f>VLOOKUP($B267,'Basic Ratio'!$D$28:$AU$38,Graph!A261,FALSE)</f>
        <v>0.61458999999999997</v>
      </c>
      <c r="F267" s="33">
        <f>VLOOKUP($B267,'Basic Ratio'!$D$40:$AU$51,Graph!A261,FALSE)</f>
        <v>1.0684199999999999</v>
      </c>
      <c r="G267" s="33">
        <f>VLOOKUP($B267,'Basic Ratio'!$D$52:$AU$63,Graph!A261,FALSE)</f>
        <v>2.1881200000000001</v>
      </c>
      <c r="H267" s="33">
        <f>VLOOKUP($B267,'Basic Ratio'!$D$64:$AU$75,Graph!A261,FALSE)</f>
        <v>0.73970999999999998</v>
      </c>
      <c r="I267" s="33">
        <f>VLOOKUP($B267,'Basic Ratio'!$D$76:$AU$87,Graph!A261,FALSE)</f>
        <v>3.5325700000000002</v>
      </c>
      <c r="J267" s="33">
        <f>VLOOKUP($B267,'Basic Ratio'!$D$88:$AU$99,Graph!A261,FALSE)</f>
        <v>0.80508999999999997</v>
      </c>
      <c r="K267" s="33">
        <f>VLOOKUP($B267,'Basic Ratio'!$D$100:$AU$111,Graph!A261,FALSE)</f>
        <v>0.37373000000000001</v>
      </c>
      <c r="L267" s="33">
        <f>VLOOKUP($B267,'Basic Ratio'!$D$112:$AU$123,Graph!A261,FALSE)</f>
        <v>0.74597000000000002</v>
      </c>
      <c r="M267" s="33">
        <f>VLOOKUP($B267,'Basic Ratio'!$D$124:$AU$135,Graph!A261,FALSE)</f>
        <v>3.7159200000000001</v>
      </c>
      <c r="N267" s="33">
        <f>VLOOKUP($B267,'Basic Ratio'!$D$136:$AU$147,Graph!A261,FALSE)</f>
        <v>1.0848899999999999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0148900000000001</v>
      </c>
      <c r="D268" s="33">
        <f>VLOOKUP($B268,'Basic Ratio'!$D$16:$AU$27,Graph!A261,FALSE)</f>
        <v>2.39053</v>
      </c>
      <c r="E268" s="33">
        <f>VLOOKUP($B268,'Basic Ratio'!$D$28:$AU$38,Graph!A261,FALSE)</f>
        <v>0.55542999999999998</v>
      </c>
      <c r="F268" s="33">
        <f>VLOOKUP($B268,'Basic Ratio'!$D$40:$AU$51,Graph!A261,FALSE)</f>
        <v>1.2072000000000001</v>
      </c>
      <c r="G268" s="33">
        <f>VLOOKUP($B268,'Basic Ratio'!$D$52:$AU$63,Graph!A261,FALSE)</f>
        <v>2.3880400000000002</v>
      </c>
      <c r="H268" s="33">
        <f>VLOOKUP($B268,'Basic Ratio'!$D$64:$AU$75,Graph!A261,FALSE)</f>
        <v>0.83015000000000005</v>
      </c>
      <c r="I268" s="33">
        <f>VLOOKUP($B268,'Basic Ratio'!$D$76:$AU$87,Graph!A261,FALSE)</f>
        <v>3.5062899999999999</v>
      </c>
      <c r="J268" s="33">
        <f>VLOOKUP($B268,'Basic Ratio'!$D$88:$AU$99,Graph!A261,FALSE)</f>
        <v>0.74802999999999997</v>
      </c>
      <c r="K268" s="33">
        <f>VLOOKUP($B268,'Basic Ratio'!$D$100:$AU$111,Graph!A261,FALSE)</f>
        <v>0.23371</v>
      </c>
      <c r="L268" s="33">
        <f>VLOOKUP($B268,'Basic Ratio'!$D$112:$AU$123,Graph!A261,FALSE)</f>
        <v>0.75380999999999998</v>
      </c>
      <c r="M268" s="33">
        <f>VLOOKUP($B268,'Basic Ratio'!$D$124:$AU$135,Graph!A261,FALSE)</f>
        <v>3.2568800000000002</v>
      </c>
      <c r="N268" s="33">
        <f>VLOOKUP($B268,'Basic Ratio'!$D$136:$AU$147,Graph!A261,FALSE)</f>
        <v>0.82113000000000003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0794699999999999</v>
      </c>
      <c r="D269" s="33">
        <f>VLOOKUP($B269,'Basic Ratio'!$D$16:$AU$27,Graph!A261,FALSE)</f>
        <v>1.81843</v>
      </c>
      <c r="E269" s="33">
        <f>VLOOKUP($B269,'Basic Ratio'!$D$28:$AU$38,Graph!A261,FALSE)</f>
        <v>0.45150000000000001</v>
      </c>
      <c r="F269" s="33">
        <f>VLOOKUP($B269,'Basic Ratio'!$D$40:$AU$51,Graph!A261,FALSE)</f>
        <v>1.13632</v>
      </c>
      <c r="G269" s="33">
        <f>VLOOKUP($B269,'Basic Ratio'!$D$52:$AU$63,Graph!A261,FALSE)</f>
        <v>2.4161999999999999</v>
      </c>
      <c r="H269" s="33">
        <f>VLOOKUP($B269,'Basic Ratio'!$D$64:$AU$75,Graph!A261,FALSE)</f>
        <v>1.0421400000000001</v>
      </c>
      <c r="I269" s="33">
        <f>VLOOKUP($B269,'Basic Ratio'!$D$76:$AU$87,Graph!A261,FALSE)</f>
        <v>3.8573599999999999</v>
      </c>
      <c r="J269" s="33">
        <f>VLOOKUP($B269,'Basic Ratio'!$D$88:$AU$99,Graph!A261,FALSE)</f>
        <v>0.87111000000000005</v>
      </c>
      <c r="K269" s="33">
        <f>VLOOKUP($B269,'Basic Ratio'!$D$100:$AU$111,Graph!A261,FALSE)</f>
        <v>0.40207999999999999</v>
      </c>
      <c r="L269" s="33">
        <f>VLOOKUP($B269,'Basic Ratio'!$D$112:$AU$123,Graph!A261,FALSE)</f>
        <v>0.75729000000000002</v>
      </c>
      <c r="M269" s="33">
        <f>VLOOKUP($B269,'Basic Ratio'!$D$124:$AU$135,Graph!A261,FALSE)</f>
        <v>2.1222500000000002</v>
      </c>
      <c r="N269" s="33">
        <f>VLOOKUP($B269,'Basic Ratio'!$D$136:$AU$147,Graph!A261,FALSE)</f>
        <v>0.88775000000000004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10745</v>
      </c>
      <c r="D270" s="33">
        <f>VLOOKUP($B270,'Basic Ratio'!$D$16:$AU$27,Graph!A261,FALSE)</f>
        <v>2.1045099999999999</v>
      </c>
      <c r="E270" s="33">
        <f>VLOOKUP($B270,'Basic Ratio'!$D$28:$AU$38,Graph!A261,FALSE)</f>
        <v>0.69501999999999997</v>
      </c>
      <c r="F270" s="33">
        <f>VLOOKUP($B270,'Basic Ratio'!$D$40:$AU$51,Graph!A261,FALSE)</f>
        <v>1.1248800000000001</v>
      </c>
      <c r="G270" s="33">
        <f>VLOOKUP($B270,'Basic Ratio'!$D$52:$AU$63,Graph!A261,FALSE)</f>
        <v>2.19651</v>
      </c>
      <c r="H270" s="33">
        <f>VLOOKUP($B270,'Basic Ratio'!$D$64:$AU$75,Graph!A261,FALSE)</f>
        <v>1.21593</v>
      </c>
      <c r="I270" s="33">
        <f>VLOOKUP($B270,'Basic Ratio'!$D$76:$AU$87,Graph!A261,FALSE)</f>
        <v>3.8251400000000002</v>
      </c>
      <c r="J270" s="33">
        <f>VLOOKUP($B270,'Basic Ratio'!$D$88:$AU$99,Graph!A261,FALSE)</f>
        <v>0.77876000000000001</v>
      </c>
      <c r="K270" s="33">
        <f>VLOOKUP($B270,'Basic Ratio'!$D$100:$AU$111,Graph!A261,FALSE)</f>
        <v>0.56845000000000001</v>
      </c>
      <c r="L270" s="33">
        <f>VLOOKUP($B270,'Basic Ratio'!$D$112:$AU$123,Graph!A261,FALSE)</f>
        <v>0.82035000000000002</v>
      </c>
      <c r="M270" s="33">
        <f>VLOOKUP($B270,'Basic Ratio'!$D$124:$AU$135,Graph!A261,FALSE)</f>
        <v>2.4616500000000001</v>
      </c>
      <c r="N270" s="33">
        <f>VLOOKUP($B270,'Basic Ratio'!$D$136:$AU$147,Graph!A261,FALSE)</f>
        <v>1.06301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91083000000000003</v>
      </c>
      <c r="D271" s="33">
        <f>VLOOKUP($B271,'Basic Ratio'!$D$16:$AU$27,Graph!A261,FALSE)</f>
        <v>1.7147300000000001</v>
      </c>
      <c r="E271" s="33">
        <f>VLOOKUP($B271,'Basic Ratio'!$D$28:$AU$38,Graph!A261,FALSE)</f>
        <v>0.55820000000000003</v>
      </c>
      <c r="F271" s="33">
        <f>VLOOKUP($B271,'Basic Ratio'!$D$40:$AU$51,Graph!A261,FALSE)</f>
        <v>1.18808</v>
      </c>
      <c r="G271" s="33">
        <f>VLOOKUP($B271,'Basic Ratio'!$D$52:$AU$63,Graph!A261,FALSE)</f>
        <v>2.4133200000000001</v>
      </c>
      <c r="H271" s="33">
        <f>VLOOKUP($B271,'Basic Ratio'!$D$64:$AU$75,Graph!A261,FALSE)</f>
        <v>1.3389800000000001</v>
      </c>
      <c r="I271" s="33">
        <f>VLOOKUP($B271,'Basic Ratio'!$D$76:$AU$87,Graph!A261,FALSE)</f>
        <v>3.5859299999999998</v>
      </c>
      <c r="J271" s="33">
        <f>VLOOKUP($B271,'Basic Ratio'!$D$88:$AU$99,Graph!A261,FALSE)</f>
        <v>0.74839999999999995</v>
      </c>
      <c r="K271" s="33">
        <f>VLOOKUP($B271,'Basic Ratio'!$D$100:$AU$111,Graph!A261,FALSE)</f>
        <v>0.60623000000000005</v>
      </c>
      <c r="L271" s="33">
        <f>VLOOKUP($B271,'Basic Ratio'!$D$112:$AU$123,Graph!A261,FALSE)</f>
        <v>0.82059000000000004</v>
      </c>
      <c r="M271" s="33">
        <f>VLOOKUP($B271,'Basic Ratio'!$D$124:$AU$135,Graph!A261,FALSE)</f>
        <v>1.90838</v>
      </c>
      <c r="N271" s="33">
        <f>VLOOKUP($B271,'Basic Ratio'!$D$136:$AU$147,Graph!A261,FALSE)</f>
        <v>1.12914</v>
      </c>
    </row>
    <row r="272" spans="1:14" ht="13.5" customHeight="1">
      <c r="B272" s="29">
        <f>B257</f>
        <v>2018</v>
      </c>
      <c r="C272" s="33">
        <f>VLOOKUP($B272,'Basic Ratio'!$D$4:$AU$15,Graph!A261,FALSE)</f>
        <v>0.88697000000000004</v>
      </c>
      <c r="D272" s="33">
        <f>VLOOKUP($B272,'Basic Ratio'!$D$16:$AU$27,Graph!A261,FALSE)</f>
        <v>1.5345200000000001</v>
      </c>
      <c r="E272" s="33">
        <f>VLOOKUP($B272,'Basic Ratio'!$D$28:$AU$39,Graph!A261,FALSE)</f>
        <v>0.61667000000000005</v>
      </c>
      <c r="F272" s="33">
        <f>VLOOKUP($B272,'Basic Ratio'!$D$40:$AU$51,Graph!A261,FALSE)</f>
        <v>1.04897</v>
      </c>
      <c r="G272" s="33">
        <f>VLOOKUP($B272,'Basic Ratio'!$D$52:$AU$63,Graph!A261,FALSE)</f>
        <v>1.83002</v>
      </c>
      <c r="H272" s="33">
        <f>VLOOKUP($B272,'Basic Ratio'!$D$64:$AU$75,Graph!A261,FALSE)</f>
        <v>1.3793899999999999</v>
      </c>
      <c r="I272" s="33">
        <f>VLOOKUP($B272,'Basic Ratio'!$D$76:$AU$87,Graph!A261,FALSE)</f>
        <v>3.5049899999999998</v>
      </c>
      <c r="J272" s="33">
        <f>VLOOKUP($B272,'Basic Ratio'!$D$88:$AU$99,Graph!A261,FALSE)</f>
        <v>0.67076000000000002</v>
      </c>
      <c r="K272" s="33">
        <f>VLOOKUP($B272,'Basic Ratio'!$D$100:$AU$111,Graph!A261,FALSE)</f>
        <v>0.42968000000000001</v>
      </c>
      <c r="L272" s="33">
        <f>VLOOKUP($B272,'Basic Ratio'!$D$112:$AU$123,Graph!A261,FALSE)</f>
        <v>0.68232000000000004</v>
      </c>
      <c r="M272" s="33">
        <f>VLOOKUP($B272,'Basic Ratio'!$D$124:$AU$135,Graph!A261,FALSE)</f>
        <v>1.2971900000000001</v>
      </c>
      <c r="N272" s="33">
        <f>VLOOKUP($B272,'Basic Ratio'!$D$136:$AU$147,Graph!A261,FALSE)</f>
        <v>0.87170999999999998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AGC</v>
      </c>
      <c r="D277" s="53" t="str">
        <f t="shared" ref="D277:N277" si="35">D262</f>
        <v>日本電気硝子</v>
      </c>
      <c r="E277" s="53" t="str">
        <f t="shared" si="35"/>
        <v>日本板硝子</v>
      </c>
      <c r="F277" s="53" t="str">
        <f t="shared" si="35"/>
        <v>ダイキン</v>
      </c>
      <c r="G277" s="53" t="str">
        <f t="shared" si="35"/>
        <v>日本ｶﾞｲｼ</v>
      </c>
      <c r="H277" s="53" t="str">
        <f t="shared" si="35"/>
        <v>東ソー</v>
      </c>
      <c r="I277" s="53" t="str">
        <f t="shared" si="35"/>
        <v>信越化学</v>
      </c>
      <c r="J277" s="32" t="str">
        <f t="shared" si="35"/>
        <v>Saint‑Gobain</v>
      </c>
      <c r="K277" s="32" t="str">
        <f t="shared" si="35"/>
        <v>Luoyang Glass</v>
      </c>
      <c r="L277" s="32" t="str">
        <f t="shared" si="35"/>
        <v>Owens Corning</v>
      </c>
      <c r="M277" s="32" t="str">
        <f t="shared" si="35"/>
        <v>Corning</v>
      </c>
      <c r="N277" s="32" t="str">
        <f t="shared" si="35"/>
        <v>PPG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53842000000000001</v>
      </c>
      <c r="D278" s="33">
        <f>VLOOKUP($B278,'Basic Ratio'!$D$16:$AU$27,Graph!A276,FALSE)</f>
        <v>0.77154999999999996</v>
      </c>
      <c r="E278" s="33">
        <f>VLOOKUP($B278,'Basic Ratio'!$D$28:$AU$39,Graph!A276,FALSE)</f>
        <v>-1.1769999999999999E-2</v>
      </c>
      <c r="F278" s="33">
        <f>VLOOKUP($B278,'Basic Ratio'!$D$40:$AU$51,Graph!A276,FALSE)</f>
        <v>0.40190999999999999</v>
      </c>
      <c r="G278" s="33">
        <f>VLOOKUP($B278,'Basic Ratio'!$D$52:$AU$63,Graph!A276,FALSE)</f>
        <v>0.71294999999999997</v>
      </c>
      <c r="H278" s="33">
        <f>VLOOKUP($B278,'Basic Ratio'!$D$64:$AU$75,Graph!A276,FALSE)</f>
        <v>0.23854</v>
      </c>
      <c r="I278" s="33">
        <f>VLOOKUP($B278,'Basic Ratio'!$D$76:$AU$87,Graph!A276,FALSE)</f>
        <v>0.74541999999999997</v>
      </c>
      <c r="J278" s="33">
        <f>VLOOKUP($B278,'Basic Ratio'!$D$88:$AU$99,Graph!A276,FALSE)</f>
        <v>0.28434999999999999</v>
      </c>
      <c r="K278" s="33">
        <f>VLOOKUP($B278,'Basic Ratio'!$D$100:$AU$111,Graph!A276,FALSE)</f>
        <v>-5.7259999999999998E-2</v>
      </c>
      <c r="L278" s="33">
        <f>VLOOKUP($B278,'Basic Ratio'!$D$112:$AU$123,Graph!A276,FALSE)</f>
        <v>0.57369999999999999</v>
      </c>
      <c r="M278" s="33">
        <f>VLOOKUP($B278,'Basic Ratio'!$D$124:$AU$135,Graph!A276,FALSE)</f>
        <v>1.34958</v>
      </c>
      <c r="N278" s="33">
        <f>VLOOKUP($B278,'Basic Ratio'!$D$136:$AU$147,Graph!A276,FALSE)</f>
        <v>0.37601000000000001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71020000000000005</v>
      </c>
      <c r="D279" s="33">
        <f>VLOOKUP($B279,'Basic Ratio'!$D$16:$AU$27,Graph!A276,FALSE)</f>
        <v>0.93720999999999999</v>
      </c>
      <c r="E279" s="33">
        <f>VLOOKUP($B279,'Basic Ratio'!$D$28:$AU$38,Graph!A276,FALSE)</f>
        <v>0.15489</v>
      </c>
      <c r="F279" s="33">
        <f>VLOOKUP($B279,'Basic Ratio'!$D$40:$AU$51,Graph!A276,FALSE)</f>
        <v>0.23919000000000001</v>
      </c>
      <c r="G279" s="33">
        <f>VLOOKUP($B279,'Basic Ratio'!$D$52:$AU$63,Graph!A276,FALSE)</f>
        <v>0.50480999999999998</v>
      </c>
      <c r="H279" s="33">
        <f>VLOOKUP($B279,'Basic Ratio'!$D$64:$AU$75,Graph!A276,FALSE)</f>
        <v>0.14932999999999999</v>
      </c>
      <c r="I279" s="33">
        <f>VLOOKUP($B279,'Basic Ratio'!$D$76:$AU$87,Graph!A276,FALSE)</f>
        <v>0.87192999999999998</v>
      </c>
      <c r="J279" s="33">
        <f>VLOOKUP($B279,'Basic Ratio'!$D$88:$AU$99,Graph!A276,FALSE)</f>
        <v>0.23350000000000001</v>
      </c>
      <c r="K279" s="33">
        <f>VLOOKUP($B279,'Basic Ratio'!$D$100:$AU$111,Graph!A276,FALSE)</f>
        <v>3.5009999999999999E-2</v>
      </c>
      <c r="L279" s="33">
        <f>VLOOKUP($B279,'Basic Ratio'!$D$112:$AU$123,Graph!A276,FALSE)</f>
        <v>0.51099000000000006</v>
      </c>
      <c r="M279" s="33">
        <f>VLOOKUP($B279,'Basic Ratio'!$D$124:$AU$135,Graph!A276,FALSE)</f>
        <v>1.93102</v>
      </c>
      <c r="N279" s="33">
        <f>VLOOKUP($B279,'Basic Ratio'!$D$136:$AU$147,Graph!A276,FALSE)</f>
        <v>0.36137999999999998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36294999999999999</v>
      </c>
      <c r="D280" s="33">
        <f>VLOOKUP($B280,'Basic Ratio'!$D$16:$AU$27,Graph!A276,FALSE)</f>
        <v>0.61936000000000002</v>
      </c>
      <c r="E280" s="33">
        <f>VLOOKUP($B280,'Basic Ratio'!$D$28:$AU$38,Graph!A276,FALSE)</f>
        <v>-4.0820000000000002E-2</v>
      </c>
      <c r="F280" s="33">
        <f>VLOOKUP($B280,'Basic Ratio'!$D$40:$AU$51,Graph!A276,FALSE)</f>
        <v>0.11346000000000001</v>
      </c>
      <c r="G280" s="33">
        <f>VLOOKUP($B280,'Basic Ratio'!$D$52:$AU$63,Graph!A276,FALSE)</f>
        <v>0.12313</v>
      </c>
      <c r="H280" s="33">
        <f>VLOOKUP($B280,'Basic Ratio'!$D$64:$AU$75,Graph!A276,FALSE)</f>
        <v>0.16517000000000001</v>
      </c>
      <c r="I280" s="33">
        <f>VLOOKUP($B280,'Basic Ratio'!$D$76:$AU$87,Graph!A276,FALSE)</f>
        <v>0.39026</v>
      </c>
      <c r="J280" s="33">
        <f>VLOOKUP($B280,'Basic Ratio'!$D$88:$AU$99,Graph!A276,FALSE)</f>
        <v>0.18074000000000001</v>
      </c>
      <c r="K280" s="33">
        <f>VLOOKUP($B280,'Basic Ratio'!$D$100:$AU$111,Graph!A276,FALSE)</f>
        <v>-8.4669999999999995E-2</v>
      </c>
      <c r="L280" s="33">
        <f>VLOOKUP($B280,'Basic Ratio'!$D$112:$AU$123,Graph!A276,FALSE)</f>
        <v>0.31828000000000001</v>
      </c>
      <c r="M280" s="33">
        <f>VLOOKUP($B280,'Basic Ratio'!$D$124:$AU$135,Graph!A276,FALSE)</f>
        <v>1.52074</v>
      </c>
      <c r="N280" s="33">
        <f>VLOOKUP($B280,'Basic Ratio'!$D$136:$AU$147,Graph!A276,FALSE)</f>
        <v>0.38790000000000002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45643</v>
      </c>
      <c r="D281" s="33">
        <f>VLOOKUP($B281,'Basic Ratio'!$D$16:$AU$27,Graph!A276,FALSE)</f>
        <v>0.62599000000000005</v>
      </c>
      <c r="E281" s="33">
        <f>VLOOKUP($B281,'Basic Ratio'!$D$28:$AU$38,Graph!A276,FALSE)</f>
        <v>4.861E-2</v>
      </c>
      <c r="F281" s="33">
        <f>VLOOKUP($B281,'Basic Ratio'!$D$40:$AU$51,Graph!A276,FALSE)</f>
        <v>0.26961000000000002</v>
      </c>
      <c r="G281" s="33">
        <f>VLOOKUP($B281,'Basic Ratio'!$D$52:$AU$63,Graph!A276,FALSE)</f>
        <v>4.2630000000000001E-2</v>
      </c>
      <c r="H281" s="33">
        <f>VLOOKUP($B281,'Basic Ratio'!$D$64:$AU$75,Graph!A276,FALSE)</f>
        <v>9.844E-2</v>
      </c>
      <c r="I281" s="33">
        <f>VLOOKUP($B281,'Basic Ratio'!$D$76:$AU$87,Graph!A276,FALSE)</f>
        <v>1.1802600000000001</v>
      </c>
      <c r="J281" s="33">
        <f>VLOOKUP($B281,'Basic Ratio'!$D$88:$AU$99,Graph!A276,FALSE)</f>
        <v>0.18759999999999999</v>
      </c>
      <c r="K281" s="33">
        <f>VLOOKUP($B281,'Basic Ratio'!$D$100:$AU$111,Graph!A276,FALSE)</f>
        <v>1.308E-2</v>
      </c>
      <c r="L281" s="33">
        <f>VLOOKUP($B281,'Basic Ratio'!$D$112:$AU$123,Graph!A276,FALSE)</f>
        <v>0.36026000000000002</v>
      </c>
      <c r="M281" s="33">
        <f>VLOOKUP($B281,'Basic Ratio'!$D$124:$AU$135,Graph!A276,FALSE)</f>
        <v>1.63906</v>
      </c>
      <c r="N281" s="33">
        <f>VLOOKUP($B281,'Basic Ratio'!$D$136:$AU$147,Graph!A276,FALSE)</f>
        <v>0.40057999999999999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37358000000000002</v>
      </c>
      <c r="D282" s="33" t="e">
        <f>VLOOKUP($B282,'Basic Ratio'!$D$16:$AU$27,Graph!A276,FALSE)</f>
        <v>#N/A</v>
      </c>
      <c r="E282" s="33">
        <f>VLOOKUP($B282,'Basic Ratio'!$D$28:$AU$38,Graph!A276,FALSE)</f>
        <v>6.5250000000000002E-2</v>
      </c>
      <c r="F282" s="33">
        <f>VLOOKUP($B282,'Basic Ratio'!$D$40:$AU$51,Graph!A276,FALSE)</f>
        <v>0.33677000000000001</v>
      </c>
      <c r="G282" s="33">
        <f>VLOOKUP($B282,'Basic Ratio'!$D$52:$AU$63,Graph!A276,FALSE)</f>
        <v>0.32190000000000002</v>
      </c>
      <c r="H282" s="33">
        <f>VLOOKUP($B282,'Basic Ratio'!$D$64:$AU$75,Graph!A276,FALSE)</f>
        <v>0.19739000000000001</v>
      </c>
      <c r="I282" s="33">
        <f>VLOOKUP($B282,'Basic Ratio'!$D$76:$AU$87,Graph!A276,FALSE)</f>
        <v>1.02193</v>
      </c>
      <c r="J282" s="33">
        <f>VLOOKUP($B282,'Basic Ratio'!$D$88:$AU$99,Graph!A276,FALSE)</f>
        <v>0.17116999999999999</v>
      </c>
      <c r="K282" s="33">
        <f>VLOOKUP($B282,'Basic Ratio'!$D$100:$AU$111,Graph!A276,FALSE)</f>
        <v>1.4670000000000001E-2</v>
      </c>
      <c r="L282" s="33">
        <f>VLOOKUP($B282,'Basic Ratio'!$D$112:$AU$123,Graph!A276,FALSE)</f>
        <v>0.38608999999999999</v>
      </c>
      <c r="M282" s="33">
        <f>VLOOKUP($B282,'Basic Ratio'!$D$124:$AU$135,Graph!A276,FALSE)</f>
        <v>1.59622</v>
      </c>
      <c r="N282" s="33">
        <f>VLOOKUP($B282,'Basic Ratio'!$D$136:$AU$147,Graph!A276,FALSE)</f>
        <v>0.43313000000000001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38142999999999999</v>
      </c>
      <c r="D283" s="33">
        <f>VLOOKUP($B283,'Basic Ratio'!$D$16:$AU$27,Graph!A276,FALSE)</f>
        <v>0.62614999999999998</v>
      </c>
      <c r="E283" s="33">
        <f>VLOOKUP($B283,'Basic Ratio'!$D$28:$AU$38,Graph!A276,FALSE)</f>
        <v>9.2130000000000004E-2</v>
      </c>
      <c r="F283" s="33">
        <f>VLOOKUP($B283,'Basic Ratio'!$D$40:$AU$51,Graph!A276,FALSE)</f>
        <v>0.30520000000000003</v>
      </c>
      <c r="G283" s="33">
        <f>VLOOKUP($B283,'Basic Ratio'!$D$52:$AU$63,Graph!A276,FALSE)</f>
        <v>0.68145999999999995</v>
      </c>
      <c r="H283" s="33">
        <f>VLOOKUP($B283,'Basic Ratio'!$D$64:$AU$75,Graph!A276,FALSE)</f>
        <v>0.17005000000000001</v>
      </c>
      <c r="I283" s="33">
        <f>VLOOKUP($B283,'Basic Ratio'!$D$76:$AU$87,Graph!A276,FALSE)</f>
        <v>0.81466000000000005</v>
      </c>
      <c r="J283" s="33">
        <f>VLOOKUP($B283,'Basic Ratio'!$D$88:$AU$99,Graph!A276,FALSE)</f>
        <v>0.11330999999999999</v>
      </c>
      <c r="K283" s="33">
        <f>VLOOKUP($B283,'Basic Ratio'!$D$100:$AU$111,Graph!A276,FALSE)</f>
        <v>-6.0179999999999997E-2</v>
      </c>
      <c r="L283" s="33">
        <f>VLOOKUP($B283,'Basic Ratio'!$D$112:$AU$123,Graph!A276,FALSE)</f>
        <v>0.45982000000000001</v>
      </c>
      <c r="M283" s="33">
        <f>VLOOKUP($B283,'Basic Ratio'!$D$124:$AU$135,Graph!A276,FALSE)</f>
        <v>2.0262500000000001</v>
      </c>
      <c r="N283" s="33">
        <f>VLOOKUP($B283,'Basic Ratio'!$D$136:$AU$147,Graph!A276,FALSE)</f>
        <v>0.31344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54071000000000002</v>
      </c>
      <c r="D284" s="33">
        <f>VLOOKUP($B284,'Basic Ratio'!$D$16:$AU$27,Graph!A276,FALSE)</f>
        <v>0.44400000000000001</v>
      </c>
      <c r="E284" s="33">
        <f>VLOOKUP($B284,'Basic Ratio'!$D$28:$AU$38,Graph!A276,FALSE)</f>
        <v>7.621E-2</v>
      </c>
      <c r="F284" s="33">
        <f>VLOOKUP($B284,'Basic Ratio'!$D$40:$AU$51,Graph!A276,FALSE)</f>
        <v>0.40122999999999998</v>
      </c>
      <c r="G284" s="33">
        <f>VLOOKUP($B284,'Basic Ratio'!$D$52:$AU$63,Graph!A276,FALSE)</f>
        <v>0.52856999999999998</v>
      </c>
      <c r="H284" s="33">
        <f>VLOOKUP($B284,'Basic Ratio'!$D$64:$AU$75,Graph!A276,FALSE)</f>
        <v>0.38439000000000001</v>
      </c>
      <c r="I284" s="33">
        <f>VLOOKUP($B284,'Basic Ratio'!$D$76:$AU$87,Graph!A276,FALSE)</f>
        <v>0.99890000000000001</v>
      </c>
      <c r="J284" s="33">
        <f>VLOOKUP($B284,'Basic Ratio'!$D$88:$AU$99,Graph!A276,FALSE)</f>
        <v>0.20682</v>
      </c>
      <c r="K284" s="33">
        <f>VLOOKUP($B284,'Basic Ratio'!$D$100:$AU$111,Graph!A276,FALSE)</f>
        <v>-0.23091</v>
      </c>
      <c r="L284" s="33">
        <f>VLOOKUP($B284,'Basic Ratio'!$D$112:$AU$123,Graph!A276,FALSE)</f>
        <v>0.69801999999999997</v>
      </c>
      <c r="M284" s="33">
        <f>VLOOKUP($B284,'Basic Ratio'!$D$124:$AU$135,Graph!A276,FALSE)</f>
        <v>1.0053300000000001</v>
      </c>
      <c r="N284" s="33">
        <f>VLOOKUP($B284,'Basic Ratio'!$D$136:$AU$147,Graph!A276,FALSE)</f>
        <v>0.40361999999999998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53944999999999999</v>
      </c>
      <c r="D285" s="33">
        <f>VLOOKUP($B285,'Basic Ratio'!$D$16:$AU$27,Graph!A276,FALSE)</f>
        <v>0.56101999999999996</v>
      </c>
      <c r="E285" s="33">
        <f>VLOOKUP($B285,'Basic Ratio'!$D$28:$AU$38,Graph!A276,FALSE)</f>
        <v>0.13632</v>
      </c>
      <c r="F285" s="33">
        <f>VLOOKUP($B285,'Basic Ratio'!$D$40:$AU$51,Graph!A276,FALSE)</f>
        <v>0.42712</v>
      </c>
      <c r="G285" s="33">
        <f>VLOOKUP($B285,'Basic Ratio'!$D$52:$AU$63,Graph!A276,FALSE)</f>
        <v>0.62419999999999998</v>
      </c>
      <c r="H285" s="33">
        <f>VLOOKUP($B285,'Basic Ratio'!$D$64:$AU$75,Graph!A276,FALSE)</f>
        <v>0.46681</v>
      </c>
      <c r="I285" s="33">
        <f>VLOOKUP($B285,'Basic Ratio'!$D$76:$AU$87,Graph!A276,FALSE)</f>
        <v>0.91757999999999995</v>
      </c>
      <c r="J285" s="33">
        <f>VLOOKUP($B285,'Basic Ratio'!$D$88:$AU$99,Graph!A276,FALSE)</f>
        <v>0.15786</v>
      </c>
      <c r="K285" s="33">
        <f>VLOOKUP($B285,'Basic Ratio'!$D$100:$AU$111,Graph!A276,FALSE)</f>
        <v>4.2049999999999997E-2</v>
      </c>
      <c r="L285" s="33">
        <f>VLOOKUP($B285,'Basic Ratio'!$D$112:$AU$123,Graph!A276,FALSE)</f>
        <v>0.97923000000000004</v>
      </c>
      <c r="M285" s="33">
        <f>VLOOKUP($B285,'Basic Ratio'!$D$124:$AU$135,Graph!A276,FALSE)</f>
        <v>0.92220999999999997</v>
      </c>
      <c r="N285" s="33">
        <f>VLOOKUP($B285,'Basic Ratio'!$D$136:$AU$147,Graph!A276,FALSE)</f>
        <v>0.31766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44697999999999999</v>
      </c>
      <c r="D286" s="33">
        <f>VLOOKUP($B286,'Basic Ratio'!$D$16:$AU$27,Graph!A276,FALSE)</f>
        <v>0.44453999999999999</v>
      </c>
      <c r="E286" s="33">
        <f>VLOOKUP($B286,'Basic Ratio'!$D$28:$AU$38,Graph!A276,FALSE)</f>
        <v>0.14565</v>
      </c>
      <c r="F286" s="33">
        <f>VLOOKUP($B286,'Basic Ratio'!$D$40:$AU$51,Graph!A276,FALSE)</f>
        <v>0.35472999999999999</v>
      </c>
      <c r="G286" s="33">
        <f>VLOOKUP($B286,'Basic Ratio'!$D$52:$AU$63,Graph!A276,FALSE)</f>
        <v>0.39835999999999999</v>
      </c>
      <c r="H286" s="33">
        <f>VLOOKUP($B286,'Basic Ratio'!$D$64:$AU$75,Graph!A276,FALSE)</f>
        <v>0.45345999999999997</v>
      </c>
      <c r="I286" s="33">
        <f>VLOOKUP($B286,'Basic Ratio'!$D$76:$AU$87,Graph!A276,FALSE)</f>
        <v>0.86943000000000004</v>
      </c>
      <c r="J286" s="33">
        <f>VLOOKUP($B286,'Basic Ratio'!$D$88:$AU$99,Graph!A276,FALSE)</f>
        <v>0.23036000000000001</v>
      </c>
      <c r="K286" s="33">
        <f>VLOOKUP($B286,'Basic Ratio'!$D$100:$AU$111,Graph!A276,FALSE)</f>
        <v>-0.14302999999999999</v>
      </c>
      <c r="L286" s="33">
        <f>VLOOKUP($B286,'Basic Ratio'!$D$112:$AU$123,Graph!A276,FALSE)</f>
        <v>0.79251000000000005</v>
      </c>
      <c r="M286" s="33">
        <f>VLOOKUP($B286,'Basic Ratio'!$D$124:$AU$135,Graph!A276,FALSE)</f>
        <v>0.62448999999999999</v>
      </c>
      <c r="N286" s="33">
        <f>VLOOKUP($B286,'Basic Ratio'!$D$136:$AU$147,Graph!A276,FALSE)</f>
        <v>0.40256999999999998</v>
      </c>
    </row>
    <row r="287" spans="1:14" ht="13.5" customHeight="1">
      <c r="B287" s="29">
        <f>B272</f>
        <v>2018</v>
      </c>
      <c r="C287" s="33">
        <f>VLOOKUP($B287,'Basic Ratio'!$D$4:$AU$15,Graph!A276,FALSE)</f>
        <v>0.40873999999999999</v>
      </c>
      <c r="D287" s="33">
        <f>VLOOKUP($B287,'Basic Ratio'!$D$16:$AU$27,Graph!A276,FALSE)</f>
        <v>0.46022999999999997</v>
      </c>
      <c r="E287" s="33">
        <f>VLOOKUP($B287,'Basic Ratio'!$D$28:$AU$39,Graph!A276,FALSE)</f>
        <v>0.15156</v>
      </c>
      <c r="F287" s="33">
        <f>VLOOKUP($B287,'Basic Ratio'!$D$40:$AU$51,Graph!A276,FALSE)</f>
        <v>0.32518999999999998</v>
      </c>
      <c r="G287" s="33">
        <f>VLOOKUP($B287,'Basic Ratio'!$D$52:$AU$63,Graph!A276,FALSE)</f>
        <v>0.41427000000000003</v>
      </c>
      <c r="H287" s="33">
        <f>VLOOKUP($B287,'Basic Ratio'!$D$64:$AU$75,Graph!A276,FALSE)</f>
        <v>0.31996000000000002</v>
      </c>
      <c r="I287" s="33">
        <f>VLOOKUP($B287,'Basic Ratio'!$D$76:$AU$87,Graph!A276,FALSE)</f>
        <v>1.02254</v>
      </c>
      <c r="J287" s="33">
        <f>VLOOKUP($B287,'Basic Ratio'!$D$88:$AU$99,Graph!A276,FALSE)</f>
        <v>0.19889999999999999</v>
      </c>
      <c r="K287" s="33">
        <f>VLOOKUP($B287,'Basic Ratio'!$D$100:$AU$111,Graph!A276,FALSE)</f>
        <v>-3.1699999999999999E-2</v>
      </c>
      <c r="L287" s="33">
        <f>VLOOKUP($B287,'Basic Ratio'!$D$112:$AU$123,Graph!A276,FALSE)</f>
        <v>0.62833000000000006</v>
      </c>
      <c r="M287" s="33">
        <f>VLOOKUP($B287,'Basic Ratio'!$D$124:$AU$135,Graph!A276,FALSE)</f>
        <v>0.88161</v>
      </c>
      <c r="N287" s="33">
        <f>VLOOKUP($B287,'Basic Ratio'!$D$136:$AU$147,Graph!A276,FALSE)</f>
        <v>0.33546999999999999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AGC</v>
      </c>
      <c r="D292" s="53" t="str">
        <f t="shared" ref="D292:N292" si="37">D277</f>
        <v>日本電気硝子</v>
      </c>
      <c r="E292" s="53" t="str">
        <f t="shared" si="37"/>
        <v>日本板硝子</v>
      </c>
      <c r="F292" s="53" t="str">
        <f t="shared" si="37"/>
        <v>ダイキン</v>
      </c>
      <c r="G292" s="53" t="str">
        <f t="shared" si="37"/>
        <v>日本ｶﾞｲｼ</v>
      </c>
      <c r="H292" s="53" t="str">
        <f t="shared" si="37"/>
        <v>東ソー</v>
      </c>
      <c r="I292" s="53" t="str">
        <f t="shared" si="37"/>
        <v>信越化学</v>
      </c>
      <c r="J292" s="32" t="str">
        <f t="shared" si="37"/>
        <v>Saint‑Gobain</v>
      </c>
      <c r="K292" s="32" t="str">
        <f t="shared" si="37"/>
        <v>Luoyang Glass</v>
      </c>
      <c r="L292" s="32" t="str">
        <f t="shared" si="37"/>
        <v>Owens Corning</v>
      </c>
      <c r="M292" s="32" t="str">
        <f t="shared" si="37"/>
        <v>Corning</v>
      </c>
      <c r="N292" s="32" t="str">
        <f t="shared" si="37"/>
        <v>PPG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67.275710000000004</v>
      </c>
      <c r="D293" s="32">
        <f>VLOOKUP($B293,'Basic Ratio'!$D$16:$AU$27,Graph!A291,FALSE)</f>
        <v>69.158010000000004</v>
      </c>
      <c r="E293" s="32">
        <f>VLOOKUP($B293,'Basic Ratio'!$D$28:$AU$39,Graph!A291,FALSE)</f>
        <v>57.073590000000003</v>
      </c>
      <c r="F293" s="32">
        <f>VLOOKUP($B293,'Basic Ratio'!$D$40:$AU$51,Graph!A291,FALSE)</f>
        <v>62.236519999999999</v>
      </c>
      <c r="G293" s="32">
        <f>VLOOKUP($B293,'Basic Ratio'!$D$52:$AU$63,Graph!A291,FALSE)</f>
        <v>83.948179999999994</v>
      </c>
      <c r="H293" s="32">
        <f>VLOOKUP($B293,'Basic Ratio'!$D$64:$AU$75,Graph!A291,FALSE)</f>
        <v>94.478059999999999</v>
      </c>
      <c r="I293" s="32">
        <f>VLOOKUP($B293,'Basic Ratio'!$D$76:$AU$87,Graph!A291,FALSE)</f>
        <v>96.385919999999999</v>
      </c>
      <c r="J293" s="32">
        <f>VLOOKUP($B293,'Basic Ratio'!$D$88:$AU$99,Graph!A291,FALSE)</f>
        <v>51.065689999999996</v>
      </c>
      <c r="K293" s="32">
        <f>VLOOKUP($B293,'Basic Ratio'!$D$100:$AU$111,Graph!A291,FALSE)</f>
        <v>46.335659999999997</v>
      </c>
      <c r="L293" s="32">
        <f>VLOOKUP($B293,'Basic Ratio'!$D$112:$AU$123,Graph!A291,FALSE)</f>
        <v>42.860489999999999</v>
      </c>
      <c r="M293" s="32">
        <f>VLOOKUP($B293,'Basic Ratio'!$D$124:$AU$135,Graph!A291,FALSE)</f>
        <v>42.791870000000003</v>
      </c>
      <c r="N293" s="32">
        <f>VLOOKUP($B293,'Basic Ratio'!$D$136:$AU$147,Graph!A291,FALSE)</f>
        <v>71.872519999999994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64.103129999999993</v>
      </c>
      <c r="D294" s="32">
        <f>VLOOKUP($B294,'Basic Ratio'!$D$16:$AU$27,Graph!A291,FALSE)</f>
        <v>66.981880000000004</v>
      </c>
      <c r="E294" s="32">
        <f>VLOOKUP($B294,'Basic Ratio'!$D$28:$AU$38,Graph!A291,FALSE)</f>
        <v>58.406939999999999</v>
      </c>
      <c r="F294" s="32">
        <f>VLOOKUP($B294,'Basic Ratio'!$D$40:$AU$51,Graph!A291,FALSE)</f>
        <v>58.197429999999997</v>
      </c>
      <c r="G294" s="32">
        <f>VLOOKUP($B294,'Basic Ratio'!$D$52:$AU$63,Graph!A291,FALSE)</f>
        <v>85.658569999999997</v>
      </c>
      <c r="H294" s="32">
        <f>VLOOKUP($B294,'Basic Ratio'!$D$64:$AU$75,Graph!A291,FALSE)</f>
        <v>93.697329999999994</v>
      </c>
      <c r="I294" s="32">
        <f>VLOOKUP($B294,'Basic Ratio'!$D$76:$AU$87,Graph!A291,FALSE)</f>
        <v>92.947249999999997</v>
      </c>
      <c r="J294" s="32">
        <f>VLOOKUP($B294,'Basic Ratio'!$D$88:$AU$99,Graph!A291,FALSE)</f>
        <v>45.325699999999998</v>
      </c>
      <c r="K294" s="32">
        <f>VLOOKUP($B294,'Basic Ratio'!$D$100:$AU$111,Graph!A291,FALSE)</f>
        <v>36.601469999999999</v>
      </c>
      <c r="L294" s="32">
        <f>VLOOKUP($B294,'Basic Ratio'!$D$112:$AU$123,Graph!A291,FALSE)</f>
        <v>40.100729999999999</v>
      </c>
      <c r="M294" s="32">
        <f>VLOOKUP($B294,'Basic Ratio'!$D$124:$AU$135,Graph!A291,FALSE)</f>
        <v>47.495989999999999</v>
      </c>
      <c r="N294" s="32">
        <f>VLOOKUP($B294,'Basic Ratio'!$D$136:$AU$147,Graph!A291,FALSE)</f>
        <v>64.309349999999995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69.351100000000002</v>
      </c>
      <c r="D295" s="32">
        <f>VLOOKUP($B295,'Basic Ratio'!$D$16:$AU$27,Graph!A291,FALSE)</f>
        <v>64.89949</v>
      </c>
      <c r="E295" s="32">
        <f>VLOOKUP($B295,'Basic Ratio'!$D$28:$AU$38,Graph!A291,FALSE)</f>
        <v>66.505859999999998</v>
      </c>
      <c r="F295" s="32">
        <f>VLOOKUP($B295,'Basic Ratio'!$D$40:$AU$51,Graph!A291,FALSE)</f>
        <v>59.798909999999999</v>
      </c>
      <c r="G295" s="32">
        <f>VLOOKUP($B295,'Basic Ratio'!$D$52:$AU$63,Graph!A291,FALSE)</f>
        <v>77.702529999999996</v>
      </c>
      <c r="H295" s="32">
        <f>VLOOKUP($B295,'Basic Ratio'!$D$64:$AU$75,Graph!A291,FALSE)</f>
        <v>92.167580000000001</v>
      </c>
      <c r="I295" s="32">
        <f>VLOOKUP($B295,'Basic Ratio'!$D$76:$AU$87,Graph!A291,FALSE)</f>
        <v>91.744489999999999</v>
      </c>
      <c r="J295" s="32">
        <f>VLOOKUP($B295,'Basic Ratio'!$D$88:$AU$99,Graph!A291,FALSE)</f>
        <v>44.974939999999997</v>
      </c>
      <c r="K295" s="32">
        <f>VLOOKUP($B295,'Basic Ratio'!$D$100:$AU$111,Graph!A291,FALSE)</f>
        <v>46.227249999999998</v>
      </c>
      <c r="L295" s="32">
        <f>VLOOKUP($B295,'Basic Ratio'!$D$112:$AU$123,Graph!A291,FALSE)</f>
        <v>39.544469999999997</v>
      </c>
      <c r="M295" s="32">
        <f>VLOOKUP($B295,'Basic Ratio'!$D$124:$AU$135,Graph!A291,FALSE)</f>
        <v>47.53322</v>
      </c>
      <c r="N295" s="32">
        <f>VLOOKUP($B295,'Basic Ratio'!$D$136:$AU$147,Graph!A291,FALSE)</f>
        <v>68.806880000000007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72.753479999999996</v>
      </c>
      <c r="D296" s="32">
        <f>VLOOKUP($B296,'Basic Ratio'!$D$16:$AU$27,Graph!A291,FALSE)</f>
        <v>64.695160000000001</v>
      </c>
      <c r="E296" s="32">
        <f>VLOOKUP($B296,'Basic Ratio'!$D$28:$AU$38,Graph!A291,FALSE)</f>
        <v>73.768690000000007</v>
      </c>
      <c r="F296" s="32">
        <f>VLOOKUP($B296,'Basic Ratio'!$D$40:$AU$51,Graph!A291,FALSE)</f>
        <v>65.224770000000007</v>
      </c>
      <c r="G296" s="32">
        <f>VLOOKUP($B296,'Basic Ratio'!$D$52:$AU$63,Graph!A291,FALSE)</f>
        <v>82.464089999999999</v>
      </c>
      <c r="H296" s="32">
        <f>VLOOKUP($B296,'Basic Ratio'!$D$64:$AU$75,Graph!A291,FALSE)</f>
        <v>98.931060000000002</v>
      </c>
      <c r="I296" s="32">
        <f>VLOOKUP($B296,'Basic Ratio'!$D$76:$AU$87,Graph!A291,FALSE)</f>
        <v>87.996030000000005</v>
      </c>
      <c r="J296" s="32">
        <f>VLOOKUP($B296,'Basic Ratio'!$D$88:$AU$99,Graph!A291,FALSE)</f>
        <v>43.879370000000002</v>
      </c>
      <c r="K296" s="32">
        <f>VLOOKUP($B296,'Basic Ratio'!$D$100:$AU$111,Graph!A291,FALSE)</f>
        <v>76.13203</v>
      </c>
      <c r="L296" s="32">
        <f>VLOOKUP($B296,'Basic Ratio'!$D$112:$AU$123,Graph!A291,FALSE)</f>
        <v>42.813220000000001</v>
      </c>
      <c r="M296" s="32">
        <f>VLOOKUP($B296,'Basic Ratio'!$D$124:$AU$135,Graph!A291,FALSE)</f>
        <v>54.452019999999997</v>
      </c>
      <c r="N296" s="32">
        <f>VLOOKUP($B296,'Basic Ratio'!$D$136:$AU$147,Graph!A291,FALSE)</f>
        <v>73.280519999999996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69.861000000000004</v>
      </c>
      <c r="D297" s="32" t="e">
        <f>VLOOKUP($B297,'Basic Ratio'!$D$16:$AU$27,Graph!A291,FALSE)</f>
        <v>#N/A</v>
      </c>
      <c r="E297" s="32">
        <f>VLOOKUP($B297,'Basic Ratio'!$D$28:$AU$38,Graph!A291,FALSE)</f>
        <v>58.344160000000002</v>
      </c>
      <c r="F297" s="32">
        <f>VLOOKUP($B297,'Basic Ratio'!$D$40:$AU$51,Graph!A291,FALSE)</f>
        <v>58.334670000000003</v>
      </c>
      <c r="G297" s="32">
        <f>VLOOKUP($B297,'Basic Ratio'!$D$52:$AU$63,Graph!A291,FALSE)</f>
        <v>77.454459999999997</v>
      </c>
      <c r="H297" s="32">
        <f>VLOOKUP($B297,'Basic Ratio'!$D$64:$AU$75,Graph!A291,FALSE)</f>
        <v>93.183409999999995</v>
      </c>
      <c r="I297" s="32">
        <f>VLOOKUP($B297,'Basic Ratio'!$D$76:$AU$87,Graph!A291,FALSE)</f>
        <v>77.854870000000005</v>
      </c>
      <c r="J297" s="32">
        <f>VLOOKUP($B297,'Basic Ratio'!$D$88:$AU$99,Graph!A291,FALSE)</f>
        <v>43.150300000000001</v>
      </c>
      <c r="K297" s="32">
        <f>VLOOKUP($B297,'Basic Ratio'!$D$100:$AU$111,Graph!A291,FALSE)</f>
        <v>80.14743</v>
      </c>
      <c r="L297" s="32">
        <f>VLOOKUP($B297,'Basic Ratio'!$D$112:$AU$123,Graph!A291,FALSE)</f>
        <v>44.220480000000002</v>
      </c>
      <c r="M297" s="32">
        <f>VLOOKUP($B297,'Basic Ratio'!$D$124:$AU$135,Graph!A291,FALSE)</f>
        <v>59.635159999999999</v>
      </c>
      <c r="N297" s="32">
        <f>VLOOKUP($B297,'Basic Ratio'!$D$136:$AU$147,Graph!A291,FALSE)</f>
        <v>64.184889999999996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70.789199999999994</v>
      </c>
      <c r="D298" s="32" t="e">
        <f>VLOOKUP($B298,'Basic Ratio'!$D$16:$AU$27,Graph!A291,FALSE)</f>
        <v>#N/A</v>
      </c>
      <c r="E298" s="32">
        <f>VLOOKUP($B298,'Basic Ratio'!$D$28:$AU$38,Graph!A291,FALSE)</f>
        <v>49.950620000000001</v>
      </c>
      <c r="F298" s="32">
        <f>VLOOKUP($B298,'Basic Ratio'!$D$40:$AU$51,Graph!A291,FALSE)</f>
        <v>62.939140000000002</v>
      </c>
      <c r="G298" s="32">
        <f>VLOOKUP($B298,'Basic Ratio'!$D$52:$AU$63,Graph!A291,FALSE)</f>
        <v>77.020840000000007</v>
      </c>
      <c r="H298" s="32">
        <f>VLOOKUP($B298,'Basic Ratio'!$D$64:$AU$75,Graph!A291,FALSE)</f>
        <v>91.286500000000004</v>
      </c>
      <c r="I298" s="32">
        <f>VLOOKUP($B298,'Basic Ratio'!$D$76:$AU$87,Graph!A291,FALSE)</f>
        <v>78.839640000000003</v>
      </c>
      <c r="J298" s="32">
        <f>VLOOKUP($B298,'Basic Ratio'!$D$88:$AU$99,Graph!A291,FALSE)</f>
        <v>46.542250000000003</v>
      </c>
      <c r="K298" s="32">
        <f>VLOOKUP($B298,'Basic Ratio'!$D$100:$AU$111,Graph!A291,FALSE)</f>
        <v>27.128260000000001</v>
      </c>
      <c r="L298" s="32">
        <f>VLOOKUP($B298,'Basic Ratio'!$D$112:$AU$123,Graph!A291,FALSE)</f>
        <v>47.082079999999998</v>
      </c>
      <c r="M298" s="32">
        <f>VLOOKUP($B298,'Basic Ratio'!$D$124:$AU$135,Graph!A291,FALSE)</f>
        <v>51.734740000000002</v>
      </c>
      <c r="N298" s="32">
        <f>VLOOKUP($B298,'Basic Ratio'!$D$136:$AU$147,Graph!A291,FALSE)</f>
        <v>59.409959999999998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69.266419999999997</v>
      </c>
      <c r="D299" s="32">
        <f>VLOOKUP($B299,'Basic Ratio'!$D$16:$AU$27,Graph!A291,FALSE)</f>
        <v>69.221890000000002</v>
      </c>
      <c r="E299" s="32">
        <f>VLOOKUP($B299,'Basic Ratio'!$D$28:$AU$38,Graph!A291,FALSE)</f>
        <v>44.089460000000003</v>
      </c>
      <c r="F299" s="32">
        <f>VLOOKUP($B299,'Basic Ratio'!$D$40:$AU$51,Graph!A291,FALSE)</f>
        <v>62.407389999999999</v>
      </c>
      <c r="G299" s="32">
        <f>VLOOKUP($B299,'Basic Ratio'!$D$52:$AU$63,Graph!A291,FALSE)</f>
        <v>79.577920000000006</v>
      </c>
      <c r="H299" s="32">
        <f>VLOOKUP($B299,'Basic Ratio'!$D$64:$AU$75,Graph!A291,FALSE)</f>
        <v>97.88194</v>
      </c>
      <c r="I299" s="32">
        <f>VLOOKUP($B299,'Basic Ratio'!$D$76:$AU$87,Graph!A291,FALSE)</f>
        <v>76.676630000000003</v>
      </c>
      <c r="J299" s="32">
        <f>VLOOKUP($B299,'Basic Ratio'!$D$88:$AU$99,Graph!A291,FALSE)</f>
        <v>44.557380000000002</v>
      </c>
      <c r="K299" s="32">
        <f>VLOOKUP($B299,'Basic Ratio'!$D$100:$AU$111,Graph!A291,FALSE)</f>
        <v>36.95881</v>
      </c>
      <c r="L299" s="32">
        <f>VLOOKUP($B299,'Basic Ratio'!$D$112:$AU$123,Graph!A291,FALSE)</f>
        <v>47.17698</v>
      </c>
      <c r="M299" s="32">
        <f>VLOOKUP($B299,'Basic Ratio'!$D$124:$AU$135,Graph!A291,FALSE)</f>
        <v>57.548090000000002</v>
      </c>
      <c r="N299" s="32">
        <f>VLOOKUP($B299,'Basic Ratio'!$D$136:$AU$147,Graph!A291,FALSE)</f>
        <v>60.346179999999997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68.882660000000001</v>
      </c>
      <c r="D300" s="32">
        <f>VLOOKUP($B300,'Basic Ratio'!$D$16:$AU$27,Graph!A291,FALSE)</f>
        <v>73.649810000000002</v>
      </c>
      <c r="E300" s="32">
        <f>VLOOKUP($B300,'Basic Ratio'!$D$28:$AU$38,Graph!A291,FALSE)</f>
        <v>44.174860000000002</v>
      </c>
      <c r="F300" s="32">
        <f>VLOOKUP($B300,'Basic Ratio'!$D$40:$AU$51,Graph!A291,FALSE)</f>
        <v>63.412550000000003</v>
      </c>
      <c r="G300" s="32">
        <f>VLOOKUP($B300,'Basic Ratio'!$D$52:$AU$63,Graph!A291,FALSE)</f>
        <v>87.806960000000004</v>
      </c>
      <c r="H300" s="32">
        <f>VLOOKUP($B300,'Basic Ratio'!$D$64:$AU$75,Graph!A291,FALSE)</f>
        <v>100.8349</v>
      </c>
      <c r="I300" s="32">
        <f>VLOOKUP($B300,'Basic Ratio'!$D$76:$AU$87,Graph!A291,FALSE)</f>
        <v>77.779309999999995</v>
      </c>
      <c r="J300" s="32">
        <f>VLOOKUP($B300,'Basic Ratio'!$D$88:$AU$99,Graph!A291,FALSE)</f>
        <v>45.341540000000002</v>
      </c>
      <c r="K300" s="32">
        <f>VLOOKUP($B300,'Basic Ratio'!$D$100:$AU$111,Graph!A291,FALSE)</f>
        <v>117.85566</v>
      </c>
      <c r="L300" s="32">
        <f>VLOOKUP($B300,'Basic Ratio'!$D$112:$AU$123,Graph!A291,FALSE)</f>
        <v>44.710189999999997</v>
      </c>
      <c r="M300" s="32">
        <f>VLOOKUP($B300,'Basic Ratio'!$D$124:$AU$135,Graph!A291,FALSE)</f>
        <v>55.601260000000003</v>
      </c>
      <c r="N300" s="32">
        <f>VLOOKUP($B300,'Basic Ratio'!$D$136:$AU$147,Graph!A291,FALSE)</f>
        <v>59.388260000000002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62.594949999999997</v>
      </c>
      <c r="D301" s="32">
        <f>VLOOKUP($B301,'Basic Ratio'!$D$16:$AU$27,Graph!A291,FALSE)</f>
        <v>71.086669999999998</v>
      </c>
      <c r="E301" s="32">
        <f>VLOOKUP($B301,'Basic Ratio'!$D$28:$AU$38,Graph!A291,FALSE)</f>
        <v>42.90466</v>
      </c>
      <c r="F301" s="32">
        <f>VLOOKUP($B301,'Basic Ratio'!$D$40:$AU$51,Graph!A291,FALSE)</f>
        <v>60.008920000000003</v>
      </c>
      <c r="G301" s="32">
        <f>VLOOKUP($B301,'Basic Ratio'!$D$52:$AU$63,Graph!A291,FALSE)</f>
        <v>78.975049999999996</v>
      </c>
      <c r="H301" s="32">
        <f>VLOOKUP($B301,'Basic Ratio'!$D$64:$AU$75,Graph!A291,FALSE)</f>
        <v>99.778959999999998</v>
      </c>
      <c r="I301" s="32">
        <f>VLOOKUP($B301,'Basic Ratio'!$D$76:$AU$87,Graph!A291,FALSE)</f>
        <v>75.204239999999999</v>
      </c>
      <c r="J301" s="32">
        <f>VLOOKUP($B301,'Basic Ratio'!$D$88:$AU$99,Graph!A291,FALSE)</f>
        <v>45.027859999999997</v>
      </c>
      <c r="K301" s="32">
        <f>VLOOKUP($B301,'Basic Ratio'!$D$100:$AU$111,Graph!A291,FALSE)</f>
        <v>149.56751</v>
      </c>
      <c r="L301" s="32">
        <f>VLOOKUP($B301,'Basic Ratio'!$D$112:$AU$123,Graph!A291,FALSE)</f>
        <v>42.423220000000001</v>
      </c>
      <c r="M301" s="32">
        <f>VLOOKUP($B301,'Basic Ratio'!$D$124:$AU$135,Graph!A291,FALSE)</f>
        <v>59.317610000000002</v>
      </c>
      <c r="N301" s="32">
        <f>VLOOKUP($B301,'Basic Ratio'!$D$136:$AU$147,Graph!A291,FALSE)</f>
        <v>59.97936</v>
      </c>
    </row>
    <row r="302" spans="1:14" ht="13.5" customHeight="1">
      <c r="B302" s="29">
        <f>B287</f>
        <v>2018</v>
      </c>
      <c r="C302" s="32">
        <f>VLOOKUP($B302,'Basic Ratio'!$D$4:$AU$15,Graph!A291,FALSE)</f>
        <v>62.387990000000002</v>
      </c>
      <c r="D302" s="32">
        <f>VLOOKUP($B302,'Basic Ratio'!$D$16:$AU$27,Graph!A291,FALSE)</f>
        <v>71.453130000000002</v>
      </c>
      <c r="E302" s="32">
        <f>VLOOKUP($B302,'Basic Ratio'!$D$28:$AU$39,Graph!A291,FALSE)</f>
        <v>41.08258</v>
      </c>
      <c r="F302" s="32">
        <f>VLOOKUP($B302,'Basic Ratio'!$D$40:$AU$51,Graph!A291,FALSE)</f>
        <v>61.125819999999997</v>
      </c>
      <c r="G302" s="32">
        <f>VLOOKUP($B302,'Basic Ratio'!$D$52:$AU$63,Graph!A291,FALSE)</f>
        <v>82.761930000000007</v>
      </c>
      <c r="H302" s="32">
        <f>VLOOKUP($B302,'Basic Ratio'!$D$64:$AU$75,Graph!A291,FALSE)</f>
        <v>100.51699000000001</v>
      </c>
      <c r="I302" s="32">
        <f>VLOOKUP($B302,'Basic Ratio'!$D$76:$AU$87,Graph!A291,FALSE)</f>
        <v>74.646879999999996</v>
      </c>
      <c r="J302" s="32">
        <f>VLOOKUP($B302,'Basic Ratio'!$D$88:$AU$99,Graph!A291,FALSE)</f>
        <v>44.13288</v>
      </c>
      <c r="K302" s="32">
        <f>VLOOKUP($B302,'Basic Ratio'!$D$100:$AU$111,Graph!A291,FALSE)</f>
        <v>243.93351999999999</v>
      </c>
      <c r="L302" s="32">
        <f>VLOOKUP($B302,'Basic Ratio'!$D$112:$AU$123,Graph!A291,FALSE)</f>
        <v>41.377130000000001</v>
      </c>
      <c r="M302" s="32">
        <f>VLOOKUP($B302,'Basic Ratio'!$D$124:$AU$135,Graph!A291,FALSE)</f>
        <v>60.569200000000002</v>
      </c>
      <c r="N302" s="32">
        <f>VLOOKUP($B302,'Basic Ratio'!$D$136:$AU$147,Graph!A291,FALSE)</f>
        <v>60.112949999999998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AGC</v>
      </c>
      <c r="D308" s="53" t="str">
        <f t="shared" ref="D308:N308" si="39">D292</f>
        <v>日本電気硝子</v>
      </c>
      <c r="E308" s="53" t="str">
        <f t="shared" si="39"/>
        <v>日本板硝子</v>
      </c>
      <c r="F308" s="53" t="str">
        <f t="shared" si="39"/>
        <v>ダイキン</v>
      </c>
      <c r="G308" s="53" t="str">
        <f t="shared" si="39"/>
        <v>日本ｶﾞｲｼ</v>
      </c>
      <c r="H308" s="53" t="str">
        <f t="shared" si="39"/>
        <v>東ソー</v>
      </c>
      <c r="I308" s="53" t="str">
        <f t="shared" si="39"/>
        <v>信越化学</v>
      </c>
      <c r="J308" s="32" t="str">
        <f t="shared" si="39"/>
        <v>Saint‑Gobain</v>
      </c>
      <c r="K308" s="32" t="str">
        <f t="shared" si="39"/>
        <v>Luoyang Glass</v>
      </c>
      <c r="L308" s="32" t="str">
        <f t="shared" si="39"/>
        <v>Owens Corning</v>
      </c>
      <c r="M308" s="32" t="str">
        <f t="shared" si="39"/>
        <v>Corning</v>
      </c>
      <c r="N308" s="32" t="str">
        <f t="shared" si="39"/>
        <v>PPG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89.076790000000003</v>
      </c>
      <c r="D309" s="32">
        <f>VLOOKUP($B309,'Basic Ratio'!$D$16:$AU$27,Graph!A307,FALSE)</f>
        <v>67.731589999999997</v>
      </c>
      <c r="E309" s="32">
        <f>VLOOKUP($B309,'Basic Ratio'!$D$28:$AU$39,Graph!A307,FALSE)</f>
        <v>88.176699999999997</v>
      </c>
      <c r="F309" s="32">
        <f>VLOOKUP($B309,'Basic Ratio'!$D$40:$AU$51,Graph!A307,FALSE)</f>
        <v>104.06332999999999</v>
      </c>
      <c r="G309" s="32">
        <f>VLOOKUP($B309,'Basic Ratio'!$D$52:$AU$63,Graph!A307,FALSE)</f>
        <v>155.71265</v>
      </c>
      <c r="H309" s="32">
        <f>VLOOKUP($B309,'Basic Ratio'!$D$64:$AU$75,Graph!A307,FALSE)</f>
        <v>77.341309999999993</v>
      </c>
      <c r="I309" s="32">
        <f>VLOOKUP($B309,'Basic Ratio'!$D$76:$AU$87,Graph!A307,FALSE)</f>
        <v>101.97954</v>
      </c>
      <c r="J309" s="32">
        <f>VLOOKUP($B309,'Basic Ratio'!$D$88:$AU$99,Graph!A307,FALSE)</f>
        <v>72.033119999999997</v>
      </c>
      <c r="K309" s="32">
        <f>VLOOKUP($B309,'Basic Ratio'!$D$100:$AU$111,Graph!A307,FALSE)</f>
        <v>86.002759999999995</v>
      </c>
      <c r="L309" s="32">
        <f>VLOOKUP($B309,'Basic Ratio'!$D$112:$AU$123,Graph!A307,FALSE)</f>
        <v>69.879620000000003</v>
      </c>
      <c r="M309" s="32">
        <f>VLOOKUP($B309,'Basic Ratio'!$D$124:$AU$135,Graph!A307,FALSE)</f>
        <v>76.105789999999999</v>
      </c>
      <c r="N309" s="32">
        <f>VLOOKUP($B309,'Basic Ratio'!$D$136:$AU$147,Graph!A307,FALSE)</f>
        <v>78.673929999999999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76.851849999999999</v>
      </c>
      <c r="D310" s="32">
        <f>VLOOKUP($B310,'Basic Ratio'!$D$16:$AU$27,Graph!A307,FALSE)</f>
        <v>60.817030000000003</v>
      </c>
      <c r="E310" s="32">
        <f>VLOOKUP($B310,'Basic Ratio'!$D$28:$AU$38,Graph!A307,FALSE)</f>
        <v>86.524709999999999</v>
      </c>
      <c r="F310" s="32">
        <f>VLOOKUP($B310,'Basic Ratio'!$D$40:$AU$51,Graph!A307,FALSE)</f>
        <v>88.416510000000002</v>
      </c>
      <c r="G310" s="32">
        <f>VLOOKUP($B310,'Basic Ratio'!$D$52:$AU$63,Graph!A307,FALSE)</f>
        <v>166.4546</v>
      </c>
      <c r="H310" s="32">
        <f>VLOOKUP($B310,'Basic Ratio'!$D$64:$AU$75,Graph!A307,FALSE)</f>
        <v>72.045159999999996</v>
      </c>
      <c r="I310" s="32">
        <f>VLOOKUP($B310,'Basic Ratio'!$D$76:$AU$87,Graph!A307,FALSE)</f>
        <v>84.447130000000001</v>
      </c>
      <c r="J310" s="32">
        <f>VLOOKUP($B310,'Basic Ratio'!$D$88:$AU$99,Graph!A307,FALSE)</f>
        <v>67.373890000000003</v>
      </c>
      <c r="K310" s="32">
        <f>VLOOKUP($B310,'Basic Ratio'!$D$100:$AU$111,Graph!A307,FALSE)</f>
        <v>69.191959999999995</v>
      </c>
      <c r="L310" s="32">
        <f>VLOOKUP($B310,'Basic Ratio'!$D$112:$AU$123,Graph!A307,FALSE)</f>
        <v>55.927129999999998</v>
      </c>
      <c r="M310" s="32">
        <f>VLOOKUP($B310,'Basic Ratio'!$D$124:$AU$135,Graph!A307,FALSE)</f>
        <v>67.081159999999997</v>
      </c>
      <c r="N310" s="32">
        <f>VLOOKUP($B310,'Basic Ratio'!$D$136:$AU$147,Graph!A307,FALSE)</f>
        <v>69.342699999999994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82.101640000000003</v>
      </c>
      <c r="D311" s="32">
        <f>VLOOKUP($B311,'Basic Ratio'!$D$16:$AU$27,Graph!A307,FALSE)</f>
        <v>72.359660000000005</v>
      </c>
      <c r="E311" s="32">
        <f>VLOOKUP($B311,'Basic Ratio'!$D$28:$AU$38,Graph!A307,FALSE)</f>
        <v>90.387730000000005</v>
      </c>
      <c r="F311" s="32">
        <f>VLOOKUP($B311,'Basic Ratio'!$D$40:$AU$51,Graph!A307,FALSE)</f>
        <v>96.247749999999996</v>
      </c>
      <c r="G311" s="32">
        <f>VLOOKUP($B311,'Basic Ratio'!$D$52:$AU$63,Graph!A307,FALSE)</f>
        <v>170.98166000000001</v>
      </c>
      <c r="H311" s="32">
        <f>VLOOKUP($B311,'Basic Ratio'!$D$64:$AU$75,Graph!A307,FALSE)</f>
        <v>76.573419999999999</v>
      </c>
      <c r="I311" s="32">
        <f>VLOOKUP($B311,'Basic Ratio'!$D$76:$AU$87,Graph!A307,FALSE)</f>
        <v>102.79586</v>
      </c>
      <c r="J311" s="32">
        <f>VLOOKUP($B311,'Basic Ratio'!$D$88:$AU$99,Graph!A307,FALSE)</f>
        <v>70.774959999999993</v>
      </c>
      <c r="K311" s="32">
        <f>VLOOKUP($B311,'Basic Ratio'!$D$100:$AU$111,Graph!A307,FALSE)</f>
        <v>92.609989999999996</v>
      </c>
      <c r="L311" s="32">
        <f>VLOOKUP($B311,'Basic Ratio'!$D$112:$AU$123,Graph!A307,FALSE)</f>
        <v>59.957459999999998</v>
      </c>
      <c r="M311" s="32">
        <f>VLOOKUP($B311,'Basic Ratio'!$D$124:$AU$135,Graph!A307,FALSE)</f>
        <v>72.466740000000001</v>
      </c>
      <c r="N311" s="32">
        <f>VLOOKUP($B311,'Basic Ratio'!$D$136:$AU$147,Graph!A307,FALSE)</f>
        <v>73.78877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84.574179999999998</v>
      </c>
      <c r="D312" s="32">
        <f>VLOOKUP($B312,'Basic Ratio'!$D$16:$AU$27,Graph!A307,FALSE)</f>
        <v>83.9</v>
      </c>
      <c r="E312" s="32">
        <f>VLOOKUP($B312,'Basic Ratio'!$D$28:$AU$38,Graph!A307,FALSE)</f>
        <v>93.911580000000001</v>
      </c>
      <c r="F312" s="32">
        <f>VLOOKUP($B312,'Basic Ratio'!$D$40:$AU$51,Graph!A307,FALSE)</f>
        <v>106.88258999999999</v>
      </c>
      <c r="G312" s="32">
        <f>VLOOKUP($B312,'Basic Ratio'!$D$52:$AU$63,Graph!A307,FALSE)</f>
        <v>179.57745</v>
      </c>
      <c r="H312" s="32">
        <f>VLOOKUP($B312,'Basic Ratio'!$D$64:$AU$75,Graph!A307,FALSE)</f>
        <v>83.183139999999995</v>
      </c>
      <c r="I312" s="32">
        <f>VLOOKUP($B312,'Basic Ratio'!$D$76:$AU$87,Graph!A307,FALSE)</f>
        <v>125.63518999999999</v>
      </c>
      <c r="J312" s="32">
        <f>VLOOKUP($B312,'Basic Ratio'!$D$88:$AU$99,Graph!A307,FALSE)</f>
        <v>69.830600000000004</v>
      </c>
      <c r="K312" s="32">
        <f>VLOOKUP($B312,'Basic Ratio'!$D$100:$AU$111,Graph!A307,FALSE)</f>
        <v>172.00133</v>
      </c>
      <c r="L312" s="32">
        <f>VLOOKUP($B312,'Basic Ratio'!$D$112:$AU$123,Graph!A307,FALSE)</f>
        <v>67.535420000000002</v>
      </c>
      <c r="M312" s="32">
        <f>VLOOKUP($B312,'Basic Ratio'!$D$124:$AU$135,Graph!A307,FALSE)</f>
        <v>79.002200000000002</v>
      </c>
      <c r="N312" s="32">
        <f>VLOOKUP($B312,'Basic Ratio'!$D$136:$AU$147,Graph!A307,FALSE)</f>
        <v>79.32647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83.626980000000003</v>
      </c>
      <c r="D313" s="32" t="e">
        <f>VLOOKUP($B313,'Basic Ratio'!$D$16:$AU$27,Graph!A307,FALSE)</f>
        <v>#N/A</v>
      </c>
      <c r="E313" s="32">
        <f>VLOOKUP($B313,'Basic Ratio'!$D$28:$AU$38,Graph!A307,FALSE)</f>
        <v>83.890140000000002</v>
      </c>
      <c r="F313" s="32">
        <f>VLOOKUP($B313,'Basic Ratio'!$D$40:$AU$51,Graph!A307,FALSE)</f>
        <v>90.306479999999993</v>
      </c>
      <c r="G313" s="32">
        <f>VLOOKUP($B313,'Basic Ratio'!$D$52:$AU$63,Graph!A307,FALSE)</f>
        <v>173.06475</v>
      </c>
      <c r="H313" s="32">
        <f>VLOOKUP($B313,'Basic Ratio'!$D$64:$AU$75,Graph!A307,FALSE)</f>
        <v>74.874639999999999</v>
      </c>
      <c r="I313" s="32">
        <f>VLOOKUP($B313,'Basic Ratio'!$D$76:$AU$87,Graph!A307,FALSE)</f>
        <v>113.2971</v>
      </c>
      <c r="J313" s="32">
        <f>VLOOKUP($B313,'Basic Ratio'!$D$88:$AU$99,Graph!A307,FALSE)</f>
        <v>69.37227</v>
      </c>
      <c r="K313" s="32">
        <f>VLOOKUP($B313,'Basic Ratio'!$D$100:$AU$111,Graph!A307,FALSE)</f>
        <v>206.7517</v>
      </c>
      <c r="L313" s="32">
        <f>VLOOKUP($B313,'Basic Ratio'!$D$112:$AU$123,Graph!A307,FALSE)</f>
        <v>68.309020000000004</v>
      </c>
      <c r="M313" s="32">
        <f>VLOOKUP($B313,'Basic Ratio'!$D$124:$AU$135,Graph!A307,FALSE)</f>
        <v>94.233879999999999</v>
      </c>
      <c r="N313" s="32">
        <f>VLOOKUP($B313,'Basic Ratio'!$D$136:$AU$147,Graph!A307,FALSE)</f>
        <v>77.069389999999999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85.480810000000005</v>
      </c>
      <c r="D314" s="32" t="e">
        <f>VLOOKUP($B314,'Basic Ratio'!$D$16:$AU$27,Graph!A307,FALSE)</f>
        <v>#N/A</v>
      </c>
      <c r="E314" s="32">
        <f>VLOOKUP($B314,'Basic Ratio'!$D$28:$AU$38,Graph!A307,FALSE)</f>
        <v>86.636769999999999</v>
      </c>
      <c r="F314" s="32">
        <f>VLOOKUP($B314,'Basic Ratio'!$D$40:$AU$51,Graph!A307,FALSE)</f>
        <v>96.768799999999999</v>
      </c>
      <c r="G314" s="32">
        <f>VLOOKUP($B314,'Basic Ratio'!$D$52:$AU$63,Graph!A307,FALSE)</f>
        <v>152.70140000000001</v>
      </c>
      <c r="H314" s="32">
        <f>VLOOKUP($B314,'Basic Ratio'!$D$64:$AU$75,Graph!A307,FALSE)</f>
        <v>72.381690000000006</v>
      </c>
      <c r="I314" s="32">
        <f>VLOOKUP($B314,'Basic Ratio'!$D$76:$AU$87,Graph!A307,FALSE)</f>
        <v>106.74498</v>
      </c>
      <c r="J314" s="32">
        <f>VLOOKUP($B314,'Basic Ratio'!$D$88:$AU$99,Graph!A307,FALSE)</f>
        <v>77.610320000000002</v>
      </c>
      <c r="K314" s="32">
        <f>VLOOKUP($B314,'Basic Ratio'!$D$100:$AU$111,Graph!A307,FALSE)</f>
        <v>127.5164</v>
      </c>
      <c r="L314" s="32">
        <f>VLOOKUP($B314,'Basic Ratio'!$D$112:$AU$123,Graph!A307,FALSE)</f>
        <v>69.359129999999993</v>
      </c>
      <c r="M314" s="32">
        <f>VLOOKUP($B314,'Basic Ratio'!$D$124:$AU$135,Graph!A307,FALSE)</f>
        <v>83.531350000000003</v>
      </c>
      <c r="N314" s="32">
        <f>VLOOKUP($B314,'Basic Ratio'!$D$136:$AU$147,Graph!A307,FALSE)</f>
        <v>79.772580000000005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87.298509999999993</v>
      </c>
      <c r="D315" s="32">
        <f>VLOOKUP($B315,'Basic Ratio'!$D$16:$AU$27,Graph!A307,FALSE)</f>
        <v>110.72604</v>
      </c>
      <c r="E315" s="32">
        <f>VLOOKUP($B315,'Basic Ratio'!$D$28:$AU$38,Graph!A307,FALSE)</f>
        <v>86.832400000000007</v>
      </c>
      <c r="F315" s="32">
        <f>VLOOKUP($B315,'Basic Ratio'!$D$40:$AU$51,Graph!A307,FALSE)</f>
        <v>94.487660000000005</v>
      </c>
      <c r="G315" s="32">
        <f>VLOOKUP($B315,'Basic Ratio'!$D$52:$AU$63,Graph!A307,FALSE)</f>
        <v>139.45991000000001</v>
      </c>
      <c r="H315" s="32">
        <f>VLOOKUP($B315,'Basic Ratio'!$D$64:$AU$75,Graph!A307,FALSE)</f>
        <v>80.604550000000003</v>
      </c>
      <c r="I315" s="32">
        <f>VLOOKUP($B315,'Basic Ratio'!$D$76:$AU$87,Graph!A307,FALSE)</f>
        <v>109.78207</v>
      </c>
      <c r="J315" s="32">
        <f>VLOOKUP($B315,'Basic Ratio'!$D$88:$AU$99,Graph!A307,FALSE)</f>
        <v>73.794970000000006</v>
      </c>
      <c r="K315" s="32">
        <f>VLOOKUP($B315,'Basic Ratio'!$D$100:$AU$111,Graph!A307,FALSE)</f>
        <v>121.12562</v>
      </c>
      <c r="L315" s="32">
        <f>VLOOKUP($B315,'Basic Ratio'!$D$112:$AU$123,Graph!A307,FALSE)</f>
        <v>63.680819999999997</v>
      </c>
      <c r="M315" s="32">
        <f>VLOOKUP($B315,'Basic Ratio'!$D$124:$AU$135,Graph!A307,FALSE)</f>
        <v>90.514160000000004</v>
      </c>
      <c r="N315" s="32">
        <f>VLOOKUP($B315,'Basic Ratio'!$D$136:$AU$147,Graph!A307,FALSE)</f>
        <v>81.662909999999997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90.685649999999995</v>
      </c>
      <c r="D316" s="32">
        <f>VLOOKUP($B316,'Basic Ratio'!$D$16:$AU$27,Graph!A307,FALSE)</f>
        <v>121.33486000000001</v>
      </c>
      <c r="E316" s="32">
        <f>VLOOKUP($B316,'Basic Ratio'!$D$28:$AU$38,Graph!A307,FALSE)</f>
        <v>91.741290000000006</v>
      </c>
      <c r="F316" s="32">
        <f>VLOOKUP($B316,'Basic Ratio'!$D$40:$AU$51,Graph!A307,FALSE)</f>
        <v>96.174949999999995</v>
      </c>
      <c r="G316" s="32">
        <f>VLOOKUP($B316,'Basic Ratio'!$D$52:$AU$63,Graph!A307,FALSE)</f>
        <v>152.75140999999999</v>
      </c>
      <c r="H316" s="32">
        <f>VLOOKUP($B316,'Basic Ratio'!$D$64:$AU$75,Graph!A307,FALSE)</f>
        <v>87.321510000000004</v>
      </c>
      <c r="I316" s="32">
        <f>VLOOKUP($B316,'Basic Ratio'!$D$76:$AU$87,Graph!A307,FALSE)</f>
        <v>115.20057</v>
      </c>
      <c r="J316" s="32">
        <f>VLOOKUP($B316,'Basic Ratio'!$D$88:$AU$99,Graph!A307,FALSE)</f>
        <v>72.870230000000006</v>
      </c>
      <c r="K316" s="32">
        <f>VLOOKUP($B316,'Basic Ratio'!$D$100:$AU$111,Graph!A307,FALSE)</f>
        <v>164.1704</v>
      </c>
      <c r="L316" s="32">
        <f>VLOOKUP($B316,'Basic Ratio'!$D$112:$AU$123,Graph!A307,FALSE)</f>
        <v>58.09628</v>
      </c>
      <c r="M316" s="32">
        <f>VLOOKUP($B316,'Basic Ratio'!$D$124:$AU$135,Graph!A307,FALSE)</f>
        <v>92.882019999999997</v>
      </c>
      <c r="N316" s="32">
        <f>VLOOKUP($B316,'Basic Ratio'!$D$136:$AU$147,Graph!A307,FALSE)</f>
        <v>75.754310000000004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84.142719999999997</v>
      </c>
      <c r="D317" s="32">
        <f>VLOOKUP($B317,'Basic Ratio'!$D$16:$AU$27,Graph!A307,FALSE)</f>
        <v>111.83053</v>
      </c>
      <c r="E317" s="32">
        <f>VLOOKUP($B317,'Basic Ratio'!$D$28:$AU$38,Graph!A307,FALSE)</f>
        <v>89.107089999999999</v>
      </c>
      <c r="F317" s="32">
        <f>VLOOKUP($B317,'Basic Ratio'!$D$40:$AU$51,Graph!A307,FALSE)</f>
        <v>91.208389999999994</v>
      </c>
      <c r="G317" s="32">
        <f>VLOOKUP($B317,'Basic Ratio'!$D$52:$AU$63,Graph!A307,FALSE)</f>
        <v>146.12336999999999</v>
      </c>
      <c r="H317" s="32">
        <f>VLOOKUP($B317,'Basic Ratio'!$D$64:$AU$75,Graph!A307,FALSE)</f>
        <v>84.422309999999996</v>
      </c>
      <c r="I317" s="32">
        <f>VLOOKUP($B317,'Basic Ratio'!$D$76:$AU$87,Graph!A307,FALSE)</f>
        <v>104.08486000000001</v>
      </c>
      <c r="J317" s="32">
        <f>VLOOKUP($B317,'Basic Ratio'!$D$88:$AU$99,Graph!A307,FALSE)</f>
        <v>71.487809999999996</v>
      </c>
      <c r="K317" s="32">
        <f>VLOOKUP($B317,'Basic Ratio'!$D$100:$AU$111,Graph!A307,FALSE)</f>
        <v>50.819679999999998</v>
      </c>
      <c r="L317" s="32">
        <f>VLOOKUP($B317,'Basic Ratio'!$D$112:$AU$123,Graph!A307,FALSE)</f>
        <v>59.093139999999998</v>
      </c>
      <c r="M317" s="32">
        <f>VLOOKUP($B317,'Basic Ratio'!$D$124:$AU$135,Graph!A307,FALSE)</f>
        <v>95.29128</v>
      </c>
      <c r="N317" s="32">
        <f>VLOOKUP($B317,'Basic Ratio'!$D$136:$AU$147,Graph!A307,FALSE)</f>
        <v>72.119619999999998</v>
      </c>
    </row>
    <row r="318" spans="1:14" ht="13.5" customHeight="1">
      <c r="B318" s="29">
        <f>B302</f>
        <v>2018</v>
      </c>
      <c r="C318" s="32">
        <f>VLOOKUP($B318,'Basic Ratio'!$D$4:$AU$15,Graph!A307,FALSE)</f>
        <v>89.127160000000003</v>
      </c>
      <c r="D318" s="32">
        <f>VLOOKUP($B318,'Basic Ratio'!$D$16:$AU$27,Graph!A307,FALSE)</f>
        <v>107.57463</v>
      </c>
      <c r="E318" s="32">
        <f>VLOOKUP($B318,'Basic Ratio'!$D$28:$AU$39,Graph!A307,FALSE)</f>
        <v>92.547210000000007</v>
      </c>
      <c r="F318" s="32">
        <f>VLOOKUP($B318,'Basic Ratio'!$D$40:$AU$51,Graph!A307,FALSE)</f>
        <v>93.229399999999998</v>
      </c>
      <c r="G318" s="32">
        <f>VLOOKUP($B318,'Basic Ratio'!$D$52:$AU$63,Graph!A307,FALSE)</f>
        <v>157.44347999999999</v>
      </c>
      <c r="H318" s="32">
        <f>VLOOKUP($B318,'Basic Ratio'!$D$64:$AU$75,Graph!A307,FALSE)</f>
        <v>83.400310000000005</v>
      </c>
      <c r="I318" s="32">
        <f>VLOOKUP($B318,'Basic Ratio'!$D$76:$AU$87,Graph!A307,FALSE)</f>
        <v>107.32059</v>
      </c>
      <c r="J318" s="32">
        <f>VLOOKUP($B318,'Basic Ratio'!$D$88:$AU$99,Graph!A307,FALSE)</f>
        <v>71.970699999999994</v>
      </c>
      <c r="K318" s="32">
        <f>VLOOKUP($B318,'Basic Ratio'!$D$100:$AU$111,Graph!A307,FALSE)</f>
        <v>70.770579999999995</v>
      </c>
      <c r="L318" s="32">
        <f>VLOOKUP($B318,'Basic Ratio'!$D$112:$AU$123,Graph!A307,FALSE)</f>
        <v>64.580550000000002</v>
      </c>
      <c r="M318" s="32">
        <f>VLOOKUP($B318,'Basic Ratio'!$D$124:$AU$135,Graph!A307,FALSE)</f>
        <v>100.18922000000001</v>
      </c>
      <c r="N318" s="32">
        <f>VLOOKUP($B318,'Basic Ratio'!$D$136:$AU$147,Graph!A307,FALSE)</f>
        <v>71.227559999999997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AGC</v>
      </c>
      <c r="D323" s="53" t="str">
        <f t="shared" ref="D323:N323" si="41">D308</f>
        <v>日本電気硝子</v>
      </c>
      <c r="E323" s="53" t="str">
        <f t="shared" si="41"/>
        <v>日本板硝子</v>
      </c>
      <c r="F323" s="53" t="str">
        <f t="shared" si="41"/>
        <v>ダイキン</v>
      </c>
      <c r="G323" s="53" t="str">
        <f t="shared" si="41"/>
        <v>日本ｶﾞｲｼ</v>
      </c>
      <c r="H323" s="53" t="str">
        <f t="shared" si="41"/>
        <v>東ソー</v>
      </c>
      <c r="I323" s="53" t="str">
        <f t="shared" si="41"/>
        <v>信越化学</v>
      </c>
      <c r="J323" s="32" t="str">
        <f t="shared" si="41"/>
        <v>Saint‑Gobain</v>
      </c>
      <c r="K323" s="32" t="str">
        <f t="shared" si="41"/>
        <v>Luoyang Glass</v>
      </c>
      <c r="L323" s="32" t="str">
        <f t="shared" si="41"/>
        <v>Owens Corning</v>
      </c>
      <c r="M323" s="32" t="str">
        <f t="shared" si="41"/>
        <v>Corning</v>
      </c>
      <c r="N323" s="32" t="str">
        <f t="shared" si="41"/>
        <v>PPG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82.243260000000006</v>
      </c>
      <c r="D324" s="32">
        <f>VLOOKUP($B324,'Basic Ratio'!$D$16:$AU$27,Graph!A322,FALSE)</f>
        <v>92.109210000000004</v>
      </c>
      <c r="E324" s="32">
        <f>VLOOKUP($B324,'Basic Ratio'!$D$28:$AU$39,Graph!A322,FALSE)</f>
        <v>56.164380000000001</v>
      </c>
      <c r="F324" s="32">
        <f>VLOOKUP($B324,'Basic Ratio'!$D$40:$AU$51,Graph!A322,FALSE)</f>
        <v>48.22052</v>
      </c>
      <c r="G324" s="32">
        <f>VLOOKUP($B324,'Basic Ratio'!$D$52:$AU$63,Graph!A322,FALSE)</f>
        <v>79.385679999999994</v>
      </c>
      <c r="H324" s="32">
        <f>VLOOKUP($B324,'Basic Ratio'!$D$64:$AU$75,Graph!A322,FALSE)</f>
        <v>57.536050000000003</v>
      </c>
      <c r="I324" s="32">
        <f>VLOOKUP($B324,'Basic Ratio'!$D$76:$AU$87,Graph!A322,FALSE)</f>
        <v>75.684939999999997</v>
      </c>
      <c r="J324" s="32">
        <f>VLOOKUP($B324,'Basic Ratio'!$D$88:$AU$99,Graph!A322,FALSE)</f>
        <v>71.512259999999998</v>
      </c>
      <c r="K324" s="32">
        <f>VLOOKUP($B324,'Basic Ratio'!$D$100:$AU$111,Graph!A322,FALSE)</f>
        <v>261.53600999999998</v>
      </c>
      <c r="L324" s="32">
        <f>VLOOKUP($B324,'Basic Ratio'!$D$112:$AU$123,Graph!A322,FALSE)</f>
        <v>49.826880000000003</v>
      </c>
      <c r="M324" s="32">
        <f>VLOOKUP($B324,'Basic Ratio'!$D$124:$AU$135,Graph!A322,FALSE)</f>
        <v>82.63673</v>
      </c>
      <c r="N324" s="32">
        <f>VLOOKUP($B324,'Basic Ratio'!$D$136:$AU$147,Graph!A322,FALSE)</f>
        <v>68.848129999999998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55.237279999999998</v>
      </c>
      <c r="D325" s="32">
        <f>VLOOKUP($B325,'Basic Ratio'!$D$16:$AU$27,Graph!A322,FALSE)</f>
        <v>57.661610000000003</v>
      </c>
      <c r="E325" s="32">
        <f>VLOOKUP($B325,'Basic Ratio'!$D$28:$AU$38,Graph!A322,FALSE)</f>
        <v>61.632809999999999</v>
      </c>
      <c r="F325" s="32">
        <f>VLOOKUP($B325,'Basic Ratio'!$D$40:$AU$51,Graph!A322,FALSE)</f>
        <v>48.046779999999998</v>
      </c>
      <c r="G325" s="32">
        <f>VLOOKUP($B325,'Basic Ratio'!$D$52:$AU$63,Graph!A322,FALSE)</f>
        <v>56.43703</v>
      </c>
      <c r="H325" s="32">
        <f>VLOOKUP($B325,'Basic Ratio'!$D$64:$AU$75,Graph!A322,FALSE)</f>
        <v>59.06832</v>
      </c>
      <c r="I325" s="32">
        <f>VLOOKUP($B325,'Basic Ratio'!$D$76:$AU$87,Graph!A322,FALSE)</f>
        <v>59.154089999999997</v>
      </c>
      <c r="J325" s="32">
        <f>VLOOKUP($B325,'Basic Ratio'!$D$88:$AU$99,Graph!A322,FALSE)</f>
        <v>65.677009999999996</v>
      </c>
      <c r="K325" s="32">
        <f>VLOOKUP($B325,'Basic Ratio'!$D$100:$AU$111,Graph!A322,FALSE)</f>
        <v>169.92393000000001</v>
      </c>
      <c r="L325" s="32">
        <f>VLOOKUP($B325,'Basic Ratio'!$D$112:$AU$123,Graph!A322,FALSE)</f>
        <v>40.344180000000001</v>
      </c>
      <c r="M325" s="32">
        <f>VLOOKUP($B325,'Basic Ratio'!$D$124:$AU$135,Graph!A322,FALSE)</f>
        <v>65.742710000000002</v>
      </c>
      <c r="N325" s="32">
        <f>VLOOKUP($B325,'Basic Ratio'!$D$136:$AU$147,Graph!A322,FALSE)</f>
        <v>66.673460000000006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51.329219999999999</v>
      </c>
      <c r="D326" s="32">
        <f>VLOOKUP($B326,'Basic Ratio'!$D$16:$AU$27,Graph!A322,FALSE)</f>
        <v>84.515619999999998</v>
      </c>
      <c r="E326" s="32">
        <f>VLOOKUP($B326,'Basic Ratio'!$D$28:$AU$38,Graph!A322,FALSE)</f>
        <v>78.70684</v>
      </c>
      <c r="F326" s="32">
        <f>VLOOKUP($B326,'Basic Ratio'!$D$40:$AU$51,Graph!A322,FALSE)</f>
        <v>46.74991</v>
      </c>
      <c r="G326" s="32">
        <f>VLOOKUP($B326,'Basic Ratio'!$D$52:$AU$63,Graph!A322,FALSE)</f>
        <v>51.443860000000001</v>
      </c>
      <c r="H326" s="32">
        <f>VLOOKUP($B326,'Basic Ratio'!$D$64:$AU$75,Graph!A322,FALSE)</f>
        <v>60.631929999999997</v>
      </c>
      <c r="I326" s="32">
        <f>VLOOKUP($B326,'Basic Ratio'!$D$76:$AU$87,Graph!A322,FALSE)</f>
        <v>46.270449999999997</v>
      </c>
      <c r="J326" s="32">
        <f>VLOOKUP($B326,'Basic Ratio'!$D$88:$AU$99,Graph!A322,FALSE)</f>
        <v>65.949659999999994</v>
      </c>
      <c r="K326" s="32">
        <f>VLOOKUP($B326,'Basic Ratio'!$D$100:$AU$111,Graph!A322,FALSE)</f>
        <v>214.85688999999999</v>
      </c>
      <c r="L326" s="32">
        <f>VLOOKUP($B326,'Basic Ratio'!$D$112:$AU$123,Graph!A322,FALSE)</f>
        <v>39.17107</v>
      </c>
      <c r="M326" s="32">
        <f>VLOOKUP($B326,'Basic Ratio'!$D$124:$AU$135,Graph!A322,FALSE)</f>
        <v>71.179379999999995</v>
      </c>
      <c r="N326" s="32">
        <f>VLOOKUP($B326,'Basic Ratio'!$D$136:$AU$147,Graph!A322,FALSE)</f>
        <v>74.811130000000006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47.81973</v>
      </c>
      <c r="D327" s="32">
        <f>VLOOKUP($B327,'Basic Ratio'!$D$16:$AU$27,Graph!A322,FALSE)</f>
        <v>96.286640000000006</v>
      </c>
      <c r="E327" s="32">
        <f>VLOOKUP($B327,'Basic Ratio'!$D$28:$AU$38,Graph!A322,FALSE)</f>
        <v>102.1343</v>
      </c>
      <c r="F327" s="32">
        <f>VLOOKUP($B327,'Basic Ratio'!$D$40:$AU$51,Graph!A322,FALSE)</f>
        <v>45.8889</v>
      </c>
      <c r="G327" s="32">
        <f>VLOOKUP($B327,'Basic Ratio'!$D$52:$AU$63,Graph!A322,FALSE)</f>
        <v>46.548090000000002</v>
      </c>
      <c r="H327" s="32">
        <f>VLOOKUP($B327,'Basic Ratio'!$D$64:$AU$75,Graph!A322,FALSE)</f>
        <v>68.365229999999997</v>
      </c>
      <c r="I327" s="32">
        <f>VLOOKUP($B327,'Basic Ratio'!$D$76:$AU$87,Graph!A322,FALSE)</f>
        <v>49.129730000000002</v>
      </c>
      <c r="J327" s="32">
        <f>VLOOKUP($B327,'Basic Ratio'!$D$88:$AU$99,Graph!A322,FALSE)</f>
        <v>68.052580000000006</v>
      </c>
      <c r="K327" s="32">
        <f>VLOOKUP($B327,'Basic Ratio'!$D$100:$AU$111,Graph!A322,FALSE)</f>
        <v>400.85710999999998</v>
      </c>
      <c r="L327" s="32">
        <f>VLOOKUP($B327,'Basic Ratio'!$D$112:$AU$123,Graph!A322,FALSE)</f>
        <v>42.20749</v>
      </c>
      <c r="M327" s="32">
        <f>VLOOKUP($B327,'Basic Ratio'!$D$124:$AU$135,Graph!A322,FALSE)</f>
        <v>67.382429999999999</v>
      </c>
      <c r="N327" s="32">
        <f>VLOOKUP($B327,'Basic Ratio'!$D$136:$AU$147,Graph!A322,FALSE)</f>
        <v>77.022499999999994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46.46998</v>
      </c>
      <c r="D328" s="32" t="e">
        <f>VLOOKUP($B328,'Basic Ratio'!$D$16:$AU$27,Graph!A322,FALSE)</f>
        <v>#N/A</v>
      </c>
      <c r="E328" s="32">
        <f>VLOOKUP($B328,'Basic Ratio'!$D$28:$AU$38,Graph!A322,FALSE)</f>
        <v>94.077290000000005</v>
      </c>
      <c r="F328" s="32">
        <f>VLOOKUP($B328,'Basic Ratio'!$D$40:$AU$51,Graph!A322,FALSE)</f>
        <v>42.33708</v>
      </c>
      <c r="G328" s="32">
        <f>VLOOKUP($B328,'Basic Ratio'!$D$52:$AU$63,Graph!A322,FALSE)</f>
        <v>43.599249999999998</v>
      </c>
      <c r="H328" s="32">
        <f>VLOOKUP($B328,'Basic Ratio'!$D$64:$AU$75,Graph!A322,FALSE)</f>
        <v>63.204859999999996</v>
      </c>
      <c r="I328" s="32">
        <f>VLOOKUP($B328,'Basic Ratio'!$D$76:$AU$87,Graph!A322,FALSE)</f>
        <v>43.584650000000003</v>
      </c>
      <c r="J328" s="32">
        <f>VLOOKUP($B328,'Basic Ratio'!$D$88:$AU$99,Graph!A322,FALSE)</f>
        <v>69.501480000000001</v>
      </c>
      <c r="K328" s="32">
        <f>VLOOKUP($B328,'Basic Ratio'!$D$100:$AU$111,Graph!A322,FALSE)</f>
        <v>460.73183999999998</v>
      </c>
      <c r="L328" s="32">
        <f>VLOOKUP($B328,'Basic Ratio'!$D$112:$AU$123,Graph!A322,FALSE)</f>
        <v>44.475619999999999</v>
      </c>
      <c r="M328" s="32">
        <f>VLOOKUP($B328,'Basic Ratio'!$D$124:$AU$135,Graph!A322,FALSE)</f>
        <v>60.007100000000001</v>
      </c>
      <c r="N328" s="32">
        <f>VLOOKUP($B328,'Basic Ratio'!$D$136:$AU$147,Graph!A322,FALSE)</f>
        <v>73.639120000000005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47.748570000000001</v>
      </c>
      <c r="D329" s="32" t="e">
        <f>VLOOKUP($B329,'Basic Ratio'!$D$16:$AU$27,Graph!A322,FALSE)</f>
        <v>#N/A</v>
      </c>
      <c r="E329" s="32">
        <f>VLOOKUP($B329,'Basic Ratio'!$D$28:$AU$38,Graph!A322,FALSE)</f>
        <v>99.903059999999996</v>
      </c>
      <c r="F329" s="32">
        <f>VLOOKUP($B329,'Basic Ratio'!$D$40:$AU$51,Graph!A322,FALSE)</f>
        <v>44.275230000000001</v>
      </c>
      <c r="G329" s="32">
        <f>VLOOKUP($B329,'Basic Ratio'!$D$52:$AU$63,Graph!A322,FALSE)</f>
        <v>42.625070000000001</v>
      </c>
      <c r="H329" s="32">
        <f>VLOOKUP($B329,'Basic Ratio'!$D$64:$AU$75,Graph!A322,FALSE)</f>
        <v>56.939639999999997</v>
      </c>
      <c r="I329" s="32">
        <f>VLOOKUP($B329,'Basic Ratio'!$D$76:$AU$87,Graph!A322,FALSE)</f>
        <v>44.475250000000003</v>
      </c>
      <c r="J329" s="32">
        <f>VLOOKUP($B329,'Basic Ratio'!$D$88:$AU$99,Graph!A322,FALSE)</f>
        <v>74.915520000000001</v>
      </c>
      <c r="K329" s="32">
        <f>VLOOKUP($B329,'Basic Ratio'!$D$100:$AU$111,Graph!A322,FALSE)</f>
        <v>214.89958999999999</v>
      </c>
      <c r="L329" s="32">
        <f>VLOOKUP($B329,'Basic Ratio'!$D$112:$AU$123,Graph!A322,FALSE)</f>
        <v>46.34843</v>
      </c>
      <c r="M329" s="32">
        <f>VLOOKUP($B329,'Basic Ratio'!$D$124:$AU$135,Graph!A322,FALSE)</f>
        <v>56.458199999999998</v>
      </c>
      <c r="N329" s="32">
        <f>VLOOKUP($B329,'Basic Ratio'!$D$136:$AU$147,Graph!A322,FALSE)</f>
        <v>81.074529999999996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47.646009999999997</v>
      </c>
      <c r="D330" s="32">
        <f>VLOOKUP($B330,'Basic Ratio'!$D$16:$AU$27,Graph!A322,FALSE)</f>
        <v>54.644880000000001</v>
      </c>
      <c r="E330" s="32">
        <f>VLOOKUP($B330,'Basic Ratio'!$D$28:$AU$38,Graph!A322,FALSE)</f>
        <v>99.674610000000001</v>
      </c>
      <c r="F330" s="32">
        <f>VLOOKUP($B330,'Basic Ratio'!$D$40:$AU$51,Graph!A322,FALSE)</f>
        <v>43.248759999999997</v>
      </c>
      <c r="G330" s="32">
        <f>VLOOKUP($B330,'Basic Ratio'!$D$52:$AU$63,Graph!A322,FALSE)</f>
        <v>46.02487</v>
      </c>
      <c r="H330" s="32">
        <f>VLOOKUP($B330,'Basic Ratio'!$D$64:$AU$75,Graph!A322,FALSE)</f>
        <v>59.321649999999998</v>
      </c>
      <c r="I330" s="32">
        <f>VLOOKUP($B330,'Basic Ratio'!$D$76:$AU$87,Graph!A322,FALSE)</f>
        <v>46.282899999999998</v>
      </c>
      <c r="J330" s="32">
        <f>VLOOKUP($B330,'Basic Ratio'!$D$88:$AU$99,Graph!A322,FALSE)</f>
        <v>73.821979999999996</v>
      </c>
      <c r="K330" s="32">
        <f>VLOOKUP($B330,'Basic Ratio'!$D$100:$AU$111,Graph!A322,FALSE)</f>
        <v>169.48848000000001</v>
      </c>
      <c r="L330" s="32">
        <f>VLOOKUP($B330,'Basic Ratio'!$D$112:$AU$123,Graph!A322,FALSE)</f>
        <v>48.96658</v>
      </c>
      <c r="M330" s="32">
        <f>VLOOKUP($B330,'Basic Ratio'!$D$124:$AU$135,Graph!A322,FALSE)</f>
        <v>63.830109999999998</v>
      </c>
      <c r="N330" s="32">
        <f>VLOOKUP($B330,'Basic Ratio'!$D$136:$AU$147,Graph!A322,FALSE)</f>
        <v>91.129919999999998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52.306519999999999</v>
      </c>
      <c r="D331" s="32">
        <f>VLOOKUP($B331,'Basic Ratio'!$D$16:$AU$27,Graph!A322,FALSE)</f>
        <v>60.81859</v>
      </c>
      <c r="E331" s="32">
        <f>VLOOKUP($B331,'Basic Ratio'!$D$28:$AU$38,Graph!A322,FALSE)</f>
        <v>104.93969</v>
      </c>
      <c r="F331" s="32">
        <f>VLOOKUP($B331,'Basic Ratio'!$D$40:$AU$51,Graph!A322,FALSE)</f>
        <v>44.910330000000002</v>
      </c>
      <c r="G331" s="32">
        <f>VLOOKUP($B331,'Basic Ratio'!$D$52:$AU$63,Graph!A322,FALSE)</f>
        <v>48.407029999999999</v>
      </c>
      <c r="H331" s="32">
        <f>VLOOKUP($B331,'Basic Ratio'!$D$64:$AU$75,Graph!A322,FALSE)</f>
        <v>63.569859999999998</v>
      </c>
      <c r="I331" s="32">
        <f>VLOOKUP($B331,'Basic Ratio'!$D$76:$AU$87,Graph!A322,FALSE)</f>
        <v>51.122630000000001</v>
      </c>
      <c r="J331" s="32">
        <f>VLOOKUP($B331,'Basic Ratio'!$D$88:$AU$99,Graph!A322,FALSE)</f>
        <v>72.040509999999998</v>
      </c>
      <c r="K331" s="32">
        <f>VLOOKUP($B331,'Basic Ratio'!$D$100:$AU$111,Graph!A322,FALSE)</f>
        <v>196.97827000000001</v>
      </c>
      <c r="L331" s="32">
        <f>VLOOKUP($B331,'Basic Ratio'!$D$112:$AU$123,Graph!A322,FALSE)</f>
        <v>48.591259999999998</v>
      </c>
      <c r="M331" s="32">
        <f>VLOOKUP($B331,'Basic Ratio'!$D$124:$AU$135,Graph!A322,FALSE)</f>
        <v>64.480779999999996</v>
      </c>
      <c r="N331" s="32">
        <f>VLOOKUP($B331,'Basic Ratio'!$D$136:$AU$147,Graph!A322,FALSE)</f>
        <v>92.302999999999997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49.512250000000002</v>
      </c>
      <c r="D332" s="32">
        <f>VLOOKUP($B332,'Basic Ratio'!$D$16:$AU$27,Graph!A322,FALSE)</f>
        <v>57.544440000000002</v>
      </c>
      <c r="E332" s="32">
        <f>VLOOKUP($B332,'Basic Ratio'!$D$28:$AU$38,Graph!A322,FALSE)</f>
        <v>105.4485</v>
      </c>
      <c r="F332" s="32">
        <f>VLOOKUP($B332,'Basic Ratio'!$D$40:$AU$51,Graph!A322,FALSE)</f>
        <v>42.86159</v>
      </c>
      <c r="G332" s="32">
        <f>VLOOKUP($B332,'Basic Ratio'!$D$52:$AU$63,Graph!A322,FALSE)</f>
        <v>48.154449999999997</v>
      </c>
      <c r="H332" s="32">
        <f>VLOOKUP($B332,'Basic Ratio'!$D$64:$AU$75,Graph!A322,FALSE)</f>
        <v>62.41245</v>
      </c>
      <c r="I332" s="32">
        <f>VLOOKUP($B332,'Basic Ratio'!$D$76:$AU$87,Graph!A322,FALSE)</f>
        <v>48.643549999999998</v>
      </c>
      <c r="J332" s="32">
        <f>VLOOKUP($B332,'Basic Ratio'!$D$88:$AU$99,Graph!A322,FALSE)</f>
        <v>70.598669999999998</v>
      </c>
      <c r="K332" s="32">
        <f>VLOOKUP($B332,'Basic Ratio'!$D$100:$AU$111,Graph!A322,FALSE)</f>
        <v>131.71718999999999</v>
      </c>
      <c r="L332" s="32">
        <f>VLOOKUP($B332,'Basic Ratio'!$D$112:$AU$123,Graph!A322,FALSE)</f>
        <v>53.737490000000001</v>
      </c>
      <c r="M332" s="32">
        <f>VLOOKUP($B332,'Basic Ratio'!$D$124:$AU$135,Graph!A322,FALSE)</f>
        <v>72.516009999999994</v>
      </c>
      <c r="N332" s="32">
        <f>VLOOKUP($B332,'Basic Ratio'!$D$136:$AU$147,Graph!A322,FALSE)</f>
        <v>91.585440000000006</v>
      </c>
    </row>
    <row r="333" spans="1:14" ht="13.5" customHeight="1">
      <c r="B333" s="29">
        <f>B318</f>
        <v>2018</v>
      </c>
      <c r="C333" s="32">
        <f>VLOOKUP($B333,'Basic Ratio'!$D$4:$AU$15,Graph!A322,FALSE)</f>
        <v>51.577419999999996</v>
      </c>
      <c r="D333" s="32">
        <f>VLOOKUP($B333,'Basic Ratio'!$D$16:$AU$27,Graph!A322,FALSE)</f>
        <v>60.395820000000001</v>
      </c>
      <c r="E333" s="32">
        <f>VLOOKUP($B333,'Basic Ratio'!$D$28:$AU$39,Graph!A322,FALSE)</f>
        <v>103.05812</v>
      </c>
      <c r="F333" s="32">
        <f>VLOOKUP($B333,'Basic Ratio'!$D$40:$AU$51,Graph!A322,FALSE)</f>
        <v>42.680549999999997</v>
      </c>
      <c r="G333" s="32">
        <f>VLOOKUP($B333,'Basic Ratio'!$D$52:$AU$63,Graph!A322,FALSE)</f>
        <v>52.483350000000002</v>
      </c>
      <c r="H333" s="32">
        <f>VLOOKUP($B333,'Basic Ratio'!$D$64:$AU$75,Graph!A322,FALSE)</f>
        <v>59.039850000000001</v>
      </c>
      <c r="I333" s="32">
        <f>VLOOKUP($B333,'Basic Ratio'!$D$76:$AU$87,Graph!A322,FALSE)</f>
        <v>46.633859999999999</v>
      </c>
      <c r="J333" s="32">
        <f>VLOOKUP($B333,'Basic Ratio'!$D$88:$AU$99,Graph!A322,FALSE)</f>
        <v>70.614360000000005</v>
      </c>
      <c r="K333" s="32">
        <f>VLOOKUP($B333,'Basic Ratio'!$D$100:$AU$111,Graph!A322,FALSE)</f>
        <v>265.78534000000002</v>
      </c>
      <c r="L333" s="32">
        <f>VLOOKUP($B333,'Basic Ratio'!$D$112:$AU$123,Graph!A322,FALSE)</f>
        <v>54.552169999999997</v>
      </c>
      <c r="M333" s="32">
        <f>VLOOKUP($B333,'Basic Ratio'!$D$124:$AU$135,Graph!A322,FALSE)</f>
        <v>73.851910000000004</v>
      </c>
      <c r="N333" s="32">
        <f>VLOOKUP($B333,'Basic Ratio'!$D$136:$AU$147,Graph!A322,FALSE)</f>
        <v>90.665270000000007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AGC</v>
      </c>
      <c r="D338" s="53" t="str">
        <f t="shared" ref="D338:N338" si="43">D323</f>
        <v>日本電気硝子</v>
      </c>
      <c r="E338" s="53" t="str">
        <f t="shared" si="43"/>
        <v>日本板硝子</v>
      </c>
      <c r="F338" s="53" t="str">
        <f t="shared" si="43"/>
        <v>ダイキン</v>
      </c>
      <c r="G338" s="53" t="str">
        <f t="shared" si="43"/>
        <v>日本ｶﾞｲｼ</v>
      </c>
      <c r="H338" s="53" t="str">
        <f t="shared" si="43"/>
        <v>東ソー</v>
      </c>
      <c r="I338" s="53" t="str">
        <f t="shared" si="43"/>
        <v>信越化学</v>
      </c>
      <c r="J338" s="32" t="str">
        <f t="shared" si="43"/>
        <v>Saint‑Gobain</v>
      </c>
      <c r="K338" s="32" t="str">
        <f t="shared" si="43"/>
        <v>Luoyang Glass</v>
      </c>
      <c r="L338" s="32" t="str">
        <f t="shared" si="43"/>
        <v>Owens Corning</v>
      </c>
      <c r="M338" s="32" t="str">
        <f t="shared" si="43"/>
        <v>Corning</v>
      </c>
      <c r="N338" s="32" t="str">
        <f t="shared" si="43"/>
        <v>PPG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74.10924</v>
      </c>
      <c r="D339" s="32">
        <f>VLOOKUP($B339,'Basic Ratio'!$D$16:$AU$27,Graph!A337,FALSE)</f>
        <v>44.780389999999997</v>
      </c>
      <c r="E339" s="32">
        <f>VLOOKUP($B339,'Basic Ratio'!$D$28:$AU$39,Graph!A337,FALSE)</f>
        <v>89.085920000000002</v>
      </c>
      <c r="F339" s="32">
        <f>VLOOKUP($B339,'Basic Ratio'!$D$40:$AU$51,Graph!A337,FALSE)</f>
        <v>118.07933</v>
      </c>
      <c r="G339" s="32">
        <f>VLOOKUP($B339,'Basic Ratio'!$D$52:$AU$63,Graph!A337,FALSE)</f>
        <v>160.27515</v>
      </c>
      <c r="H339" s="32">
        <f>VLOOKUP($B339,'Basic Ratio'!$D$64:$AU$75,Graph!A337,FALSE)</f>
        <v>114.28333000000001</v>
      </c>
      <c r="I339" s="32">
        <f>VLOOKUP($B339,'Basic Ratio'!$D$76:$AU$87,Graph!A337,FALSE)</f>
        <v>122.68052</v>
      </c>
      <c r="J339" s="32">
        <f>VLOOKUP($B339,'Basic Ratio'!$D$88:$AU$99,Graph!A337,FALSE)</f>
        <v>51.586550000000003</v>
      </c>
      <c r="K339" s="32">
        <f>VLOOKUP($B339,'Basic Ratio'!$D$100:$AU$111,Graph!A337,FALSE)</f>
        <v>-129.19758999999999</v>
      </c>
      <c r="L339" s="32">
        <f>VLOOKUP($B339,'Basic Ratio'!$D$112:$AU$123,Graph!A337,FALSE)</f>
        <v>62.913229999999999</v>
      </c>
      <c r="M339" s="32">
        <f>VLOOKUP($B339,'Basic Ratio'!$D$124:$AU$135,Graph!A337,FALSE)</f>
        <v>36.260930000000002</v>
      </c>
      <c r="N339" s="32">
        <f>VLOOKUP($B339,'Basic Ratio'!$D$136:$AU$147,Graph!A337,FALSE)</f>
        <v>81.698319999999995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85.717699999999994</v>
      </c>
      <c r="D340" s="32">
        <f>VLOOKUP($B340,'Basic Ratio'!$D$16:$AU$27,Graph!A337,FALSE)</f>
        <v>70.137309999999999</v>
      </c>
      <c r="E340" s="32">
        <f>VLOOKUP($B340,'Basic Ratio'!$D$28:$AU$38,Graph!A337,FALSE)</f>
        <v>83.298839999999998</v>
      </c>
      <c r="F340" s="32">
        <f>VLOOKUP($B340,'Basic Ratio'!$D$40:$AU$51,Graph!A337,FALSE)</f>
        <v>98.567160000000001</v>
      </c>
      <c r="G340" s="32">
        <f>VLOOKUP($B340,'Basic Ratio'!$D$52:$AU$63,Graph!A337,FALSE)</f>
        <v>195.67614</v>
      </c>
      <c r="H340" s="32">
        <f>VLOOKUP($B340,'Basic Ratio'!$D$64:$AU$75,Graph!A337,FALSE)</f>
        <v>106.67417</v>
      </c>
      <c r="I340" s="32">
        <f>VLOOKUP($B340,'Basic Ratio'!$D$76:$AU$87,Graph!A337,FALSE)</f>
        <v>118.24029</v>
      </c>
      <c r="J340" s="32">
        <f>VLOOKUP($B340,'Basic Ratio'!$D$88:$AU$99,Graph!A337,FALSE)</f>
        <v>47.022590000000001</v>
      </c>
      <c r="K340" s="32">
        <f>VLOOKUP($B340,'Basic Ratio'!$D$100:$AU$111,Graph!A337,FALSE)</f>
        <v>-64.130499999999998</v>
      </c>
      <c r="L340" s="32">
        <f>VLOOKUP($B340,'Basic Ratio'!$D$112:$AU$123,Graph!A337,FALSE)</f>
        <v>55.683669999999999</v>
      </c>
      <c r="M340" s="32">
        <f>VLOOKUP($B340,'Basic Ratio'!$D$124:$AU$135,Graph!A337,FALSE)</f>
        <v>48.834449999999997</v>
      </c>
      <c r="N340" s="32">
        <f>VLOOKUP($B340,'Basic Ratio'!$D$136:$AU$147,Graph!A337,FALSE)</f>
        <v>66.9786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100.12352</v>
      </c>
      <c r="D341" s="32">
        <f>VLOOKUP($B341,'Basic Ratio'!$D$16:$AU$27,Graph!A337,FALSE)</f>
        <v>52.74353</v>
      </c>
      <c r="E341" s="32">
        <f>VLOOKUP($B341,'Basic Ratio'!$D$28:$AU$38,Graph!A337,FALSE)</f>
        <v>78.186750000000004</v>
      </c>
      <c r="F341" s="32">
        <f>VLOOKUP($B341,'Basic Ratio'!$D$40:$AU$51,Graph!A337,FALSE)</f>
        <v>109.29675</v>
      </c>
      <c r="G341" s="32">
        <f>VLOOKUP($B341,'Basic Ratio'!$D$52:$AU$63,Graph!A337,FALSE)</f>
        <v>197.24033</v>
      </c>
      <c r="H341" s="32">
        <f>VLOOKUP($B341,'Basic Ratio'!$D$64:$AU$75,Graph!A337,FALSE)</f>
        <v>108.10908000000001</v>
      </c>
      <c r="I341" s="32">
        <f>VLOOKUP($B341,'Basic Ratio'!$D$76:$AU$87,Graph!A337,FALSE)</f>
        <v>148.26989</v>
      </c>
      <c r="J341" s="32">
        <f>VLOOKUP($B341,'Basic Ratio'!$D$88:$AU$99,Graph!A337,FALSE)</f>
        <v>49.800240000000002</v>
      </c>
      <c r="K341" s="32">
        <f>VLOOKUP($B341,'Basic Ratio'!$D$100:$AU$111,Graph!A337,FALSE)</f>
        <v>-76.019649999999999</v>
      </c>
      <c r="L341" s="32">
        <f>VLOOKUP($B341,'Basic Ratio'!$D$112:$AU$123,Graph!A337,FALSE)</f>
        <v>60.330849999999998</v>
      </c>
      <c r="M341" s="32">
        <f>VLOOKUP($B341,'Basic Ratio'!$D$124:$AU$135,Graph!A337,FALSE)</f>
        <v>48.82058</v>
      </c>
      <c r="N341" s="32">
        <f>VLOOKUP($B341,'Basic Ratio'!$D$136:$AU$147,Graph!A337,FALSE)</f>
        <v>67.784520000000001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109.50793</v>
      </c>
      <c r="D342" s="32">
        <f>VLOOKUP($B342,'Basic Ratio'!$D$16:$AU$27,Graph!A337,FALSE)</f>
        <v>52.308520000000001</v>
      </c>
      <c r="E342" s="32">
        <f>VLOOKUP($B342,'Basic Ratio'!$D$28:$AU$38,Graph!A337,FALSE)</f>
        <v>65.545969999999997</v>
      </c>
      <c r="F342" s="32">
        <f>VLOOKUP($B342,'Basic Ratio'!$D$40:$AU$51,Graph!A337,FALSE)</f>
        <v>126.21845999999999</v>
      </c>
      <c r="G342" s="32">
        <f>VLOOKUP($B342,'Basic Ratio'!$D$52:$AU$63,Graph!A337,FALSE)</f>
        <v>215.49345</v>
      </c>
      <c r="H342" s="32">
        <f>VLOOKUP($B342,'Basic Ratio'!$D$64:$AU$75,Graph!A337,FALSE)</f>
        <v>113.74897</v>
      </c>
      <c r="I342" s="32">
        <f>VLOOKUP($B342,'Basic Ratio'!$D$76:$AU$87,Graph!A337,FALSE)</f>
        <v>164.50148999999999</v>
      </c>
      <c r="J342" s="32">
        <f>VLOOKUP($B342,'Basic Ratio'!$D$88:$AU$99,Graph!A337,FALSE)</f>
        <v>45.657400000000003</v>
      </c>
      <c r="K342" s="32">
        <f>VLOOKUP($B342,'Basic Ratio'!$D$100:$AU$111,Graph!A337,FALSE)</f>
        <v>-152.72375</v>
      </c>
      <c r="L342" s="32">
        <f>VLOOKUP($B342,'Basic Ratio'!$D$112:$AU$123,Graph!A337,FALSE)</f>
        <v>68.141149999999996</v>
      </c>
      <c r="M342" s="32">
        <f>VLOOKUP($B342,'Basic Ratio'!$D$124:$AU$135,Graph!A337,FALSE)</f>
        <v>66.071780000000004</v>
      </c>
      <c r="N342" s="32">
        <f>VLOOKUP($B342,'Basic Ratio'!$D$136:$AU$147,Graph!A337,FALSE)</f>
        <v>75.584490000000002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107.018</v>
      </c>
      <c r="D343" s="32" t="e">
        <f>VLOOKUP($B343,'Basic Ratio'!$D$16:$AU$27,Graph!A337,FALSE)</f>
        <v>#N/A</v>
      </c>
      <c r="E343" s="32">
        <f>VLOOKUP($B343,'Basic Ratio'!$D$28:$AU$38,Graph!A337,FALSE)</f>
        <v>48.15701</v>
      </c>
      <c r="F343" s="32">
        <f>VLOOKUP($B343,'Basic Ratio'!$D$40:$AU$51,Graph!A337,FALSE)</f>
        <v>106.30406000000001</v>
      </c>
      <c r="G343" s="32">
        <f>VLOOKUP($B343,'Basic Ratio'!$D$52:$AU$63,Graph!A337,FALSE)</f>
        <v>206.91996</v>
      </c>
      <c r="H343" s="32">
        <f>VLOOKUP($B343,'Basic Ratio'!$D$64:$AU$75,Graph!A337,FALSE)</f>
        <v>104.85319</v>
      </c>
      <c r="I343" s="32">
        <f>VLOOKUP($B343,'Basic Ratio'!$D$76:$AU$87,Graph!A337,FALSE)</f>
        <v>147.56730999999999</v>
      </c>
      <c r="J343" s="32">
        <f>VLOOKUP($B343,'Basic Ratio'!$D$88:$AU$99,Graph!A337,FALSE)</f>
        <v>43.021090000000001</v>
      </c>
      <c r="K343" s="32">
        <f>VLOOKUP($B343,'Basic Ratio'!$D$100:$AU$111,Graph!A337,FALSE)</f>
        <v>-173.83270999999999</v>
      </c>
      <c r="L343" s="32">
        <f>VLOOKUP($B343,'Basic Ratio'!$D$112:$AU$123,Graph!A337,FALSE)</f>
        <v>68.053889999999996</v>
      </c>
      <c r="M343" s="32">
        <f>VLOOKUP($B343,'Basic Ratio'!$D$124:$AU$135,Graph!A337,FALSE)</f>
        <v>93.861940000000004</v>
      </c>
      <c r="N343" s="32">
        <f>VLOOKUP($B343,'Basic Ratio'!$D$136:$AU$147,Graph!A337,FALSE)</f>
        <v>67.615160000000003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108.52144</v>
      </c>
      <c r="D344" s="32" t="e">
        <f>VLOOKUP($B344,'Basic Ratio'!$D$16:$AU$27,Graph!A337,FALSE)</f>
        <v>#N/A</v>
      </c>
      <c r="E344" s="32">
        <f>VLOOKUP($B344,'Basic Ratio'!$D$28:$AU$38,Graph!A337,FALSE)</f>
        <v>36.684330000000003</v>
      </c>
      <c r="F344" s="32">
        <f>VLOOKUP($B344,'Basic Ratio'!$D$40:$AU$51,Graph!A337,FALSE)</f>
        <v>115.43271</v>
      </c>
      <c r="G344" s="32">
        <f>VLOOKUP($B344,'Basic Ratio'!$D$52:$AU$63,Graph!A337,FALSE)</f>
        <v>187.09718000000001</v>
      </c>
      <c r="H344" s="32">
        <f>VLOOKUP($B344,'Basic Ratio'!$D$64:$AU$75,Graph!A337,FALSE)</f>
        <v>106.72856</v>
      </c>
      <c r="I344" s="32">
        <f>VLOOKUP($B344,'Basic Ratio'!$D$76:$AU$87,Graph!A337,FALSE)</f>
        <v>141.10937000000001</v>
      </c>
      <c r="J344" s="32">
        <f>VLOOKUP($B344,'Basic Ratio'!$D$88:$AU$99,Graph!A337,FALSE)</f>
        <v>49.23704</v>
      </c>
      <c r="K344" s="32">
        <f>VLOOKUP($B344,'Basic Ratio'!$D$100:$AU$111,Graph!A337,FALSE)</f>
        <v>-60.254930000000002</v>
      </c>
      <c r="L344" s="32">
        <f>VLOOKUP($B344,'Basic Ratio'!$D$112:$AU$123,Graph!A337,FALSE)</f>
        <v>70.092780000000005</v>
      </c>
      <c r="M344" s="32">
        <f>VLOOKUP($B344,'Basic Ratio'!$D$124:$AU$135,Graph!A337,FALSE)</f>
        <v>78.807879999999997</v>
      </c>
      <c r="N344" s="32">
        <f>VLOOKUP($B344,'Basic Ratio'!$D$136:$AU$147,Graph!A337,FALSE)</f>
        <v>58.107999999999997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108.91892</v>
      </c>
      <c r="D345" s="32">
        <f>VLOOKUP($B345,'Basic Ratio'!$D$16:$AU$27,Graph!A337,FALSE)</f>
        <v>125.30304</v>
      </c>
      <c r="E345" s="32">
        <f>VLOOKUP($B345,'Basic Ratio'!$D$28:$AU$38,Graph!A337,FALSE)</f>
        <v>31.247250000000001</v>
      </c>
      <c r="F345" s="32">
        <f>VLOOKUP($B345,'Basic Ratio'!$D$40:$AU$51,Graph!A337,FALSE)</f>
        <v>113.64628999999999</v>
      </c>
      <c r="G345" s="32">
        <f>VLOOKUP($B345,'Basic Ratio'!$D$52:$AU$63,Graph!A337,FALSE)</f>
        <v>173.01295999999999</v>
      </c>
      <c r="H345" s="32">
        <f>VLOOKUP($B345,'Basic Ratio'!$D$64:$AU$75,Graph!A337,FALSE)</f>
        <v>119.16484</v>
      </c>
      <c r="I345" s="32">
        <f>VLOOKUP($B345,'Basic Ratio'!$D$76:$AU$87,Graph!A337,FALSE)</f>
        <v>140.17580000000001</v>
      </c>
      <c r="J345" s="32">
        <f>VLOOKUP($B345,'Basic Ratio'!$D$88:$AU$99,Graph!A337,FALSE)</f>
        <v>44.530369999999998</v>
      </c>
      <c r="K345" s="32">
        <f>VLOOKUP($B345,'Basic Ratio'!$D$100:$AU$111,Graph!A337,FALSE)</f>
        <v>-11.404059999999999</v>
      </c>
      <c r="L345" s="32">
        <f>VLOOKUP($B345,'Basic Ratio'!$D$112:$AU$123,Graph!A337,FALSE)</f>
        <v>61.89123</v>
      </c>
      <c r="M345" s="32">
        <f>VLOOKUP($B345,'Basic Ratio'!$D$124:$AU$135,Graph!A337,FALSE)</f>
        <v>84.232150000000004</v>
      </c>
      <c r="N345" s="32">
        <f>VLOOKUP($B345,'Basic Ratio'!$D$136:$AU$147,Graph!A337,FALSE)</f>
        <v>50.879179999999998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107.26179</v>
      </c>
      <c r="D346" s="32">
        <f>VLOOKUP($B346,'Basic Ratio'!$D$16:$AU$27,Graph!A337,FALSE)</f>
        <v>134.16607999999999</v>
      </c>
      <c r="E346" s="32">
        <f>VLOOKUP($B346,'Basic Ratio'!$D$28:$AU$38,Graph!A337,FALSE)</f>
        <v>30.976459999999999</v>
      </c>
      <c r="F346" s="32">
        <f>VLOOKUP($B346,'Basic Ratio'!$D$40:$AU$51,Graph!A337,FALSE)</f>
        <v>114.67716</v>
      </c>
      <c r="G346" s="32">
        <f>VLOOKUP($B346,'Basic Ratio'!$D$52:$AU$63,Graph!A337,FALSE)</f>
        <v>192.15133</v>
      </c>
      <c r="H346" s="32">
        <f>VLOOKUP($B346,'Basic Ratio'!$D$64:$AU$75,Graph!A337,FALSE)</f>
        <v>124.58655</v>
      </c>
      <c r="I346" s="32">
        <f>VLOOKUP($B346,'Basic Ratio'!$D$76:$AU$87,Graph!A337,FALSE)</f>
        <v>141.85724999999999</v>
      </c>
      <c r="J346" s="32">
        <f>VLOOKUP($B346,'Basic Ratio'!$D$88:$AU$99,Graph!A337,FALSE)</f>
        <v>46.17127</v>
      </c>
      <c r="K346" s="32">
        <f>VLOOKUP($B346,'Basic Ratio'!$D$100:$AU$111,Graph!A337,FALSE)</f>
        <v>85.047790000000006</v>
      </c>
      <c r="L346" s="32">
        <f>VLOOKUP($B346,'Basic Ratio'!$D$112:$AU$123,Graph!A337,FALSE)</f>
        <v>54.215209999999999</v>
      </c>
      <c r="M346" s="32">
        <f>VLOOKUP($B346,'Basic Ratio'!$D$124:$AU$135,Graph!A337,FALSE)</f>
        <v>84.002489999999995</v>
      </c>
      <c r="N346" s="32">
        <f>VLOOKUP($B346,'Basic Ratio'!$D$136:$AU$147,Graph!A337,FALSE)</f>
        <v>42.839570000000002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97.22542</v>
      </c>
      <c r="D347" s="32">
        <f>VLOOKUP($B347,'Basic Ratio'!$D$16:$AU$27,Graph!A337,FALSE)</f>
        <v>125.37276</v>
      </c>
      <c r="E347" s="32">
        <f>VLOOKUP($B347,'Basic Ratio'!$D$28:$AU$38,Graph!A337,FALSE)</f>
        <v>26.56324</v>
      </c>
      <c r="F347" s="32">
        <f>VLOOKUP($B347,'Basic Ratio'!$D$40:$AU$51,Graph!A337,FALSE)</f>
        <v>108.35572999999999</v>
      </c>
      <c r="G347" s="32">
        <f>VLOOKUP($B347,'Basic Ratio'!$D$52:$AU$63,Graph!A337,FALSE)</f>
        <v>176.94397000000001</v>
      </c>
      <c r="H347" s="32">
        <f>VLOOKUP($B347,'Basic Ratio'!$D$64:$AU$75,Graph!A337,FALSE)</f>
        <v>121.78882</v>
      </c>
      <c r="I347" s="32">
        <f>VLOOKUP($B347,'Basic Ratio'!$D$76:$AU$87,Graph!A337,FALSE)</f>
        <v>130.64554999999999</v>
      </c>
      <c r="J347" s="32">
        <f>VLOOKUP($B347,'Basic Ratio'!$D$88:$AU$99,Graph!A337,FALSE)</f>
        <v>45.917000000000002</v>
      </c>
      <c r="K347" s="32">
        <f>VLOOKUP($B347,'Basic Ratio'!$D$100:$AU$111,Graph!A337,FALSE)</f>
        <v>68.670010000000005</v>
      </c>
      <c r="L347" s="32">
        <f>VLOOKUP($B347,'Basic Ratio'!$D$112:$AU$123,Graph!A337,FALSE)</f>
        <v>47.778869999999998</v>
      </c>
      <c r="M347" s="32">
        <f>VLOOKUP($B347,'Basic Ratio'!$D$124:$AU$135,Graph!A337,FALSE)</f>
        <v>82.092879999999994</v>
      </c>
      <c r="N347" s="32">
        <f>VLOOKUP($B347,'Basic Ratio'!$D$136:$AU$147,Graph!A337,FALSE)</f>
        <v>40.513539999999999</v>
      </c>
    </row>
    <row r="348" spans="1:14" ht="13.5" customHeight="1">
      <c r="B348" s="29">
        <f>B333</f>
        <v>2018</v>
      </c>
      <c r="C348" s="32">
        <f>VLOOKUP($B348,'Basic Ratio'!$D$4:$AU$15,Graph!A337,FALSE)</f>
        <v>99.937730000000002</v>
      </c>
      <c r="D348" s="32">
        <f>VLOOKUP($B348,'Basic Ratio'!$D$16:$AU$27,Graph!A337,FALSE)</f>
        <v>118.63194</v>
      </c>
      <c r="E348" s="32">
        <f>VLOOKUP($B348,'Basic Ratio'!$D$28:$AU$39,Graph!A337,FALSE)</f>
        <v>30.571670000000001</v>
      </c>
      <c r="F348" s="32">
        <f>VLOOKUP($B348,'Basic Ratio'!$D$40:$AU$51,Graph!A337,FALSE)</f>
        <v>111.67467000000001</v>
      </c>
      <c r="G348" s="32">
        <f>VLOOKUP($B348,'Basic Ratio'!$D$52:$AU$63,Graph!A337,FALSE)</f>
        <v>187.72206</v>
      </c>
      <c r="H348" s="32">
        <f>VLOOKUP($B348,'Basic Ratio'!$D$64:$AU$75,Graph!A337,FALSE)</f>
        <v>124.87745</v>
      </c>
      <c r="I348" s="32">
        <f>VLOOKUP($B348,'Basic Ratio'!$D$76:$AU$87,Graph!A337,FALSE)</f>
        <v>135.33360999999999</v>
      </c>
      <c r="J348" s="32">
        <f>VLOOKUP($B348,'Basic Ratio'!$D$88:$AU$99,Graph!A337,FALSE)</f>
        <v>45.489220000000003</v>
      </c>
      <c r="K348" s="32">
        <f>VLOOKUP($B348,'Basic Ratio'!$D$100:$AU$111,Graph!A337,FALSE)</f>
        <v>48.918759999999999</v>
      </c>
      <c r="L348" s="32">
        <f>VLOOKUP($B348,'Basic Ratio'!$D$112:$AU$123,Graph!A337,FALSE)</f>
        <v>51.40551</v>
      </c>
      <c r="M348" s="32">
        <f>VLOOKUP($B348,'Basic Ratio'!$D$124:$AU$135,Graph!A337,FALSE)</f>
        <v>86.906499999999994</v>
      </c>
      <c r="N348" s="32">
        <f>VLOOKUP($B348,'Basic Ratio'!$D$136:$AU$147,Graph!A337,FALSE)</f>
        <v>40.675240000000002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AGC</v>
      </c>
      <c r="D353" s="53" t="str">
        <f t="shared" ref="D353:N353" si="45">D338</f>
        <v>日本電気硝子</v>
      </c>
      <c r="E353" s="53" t="str">
        <f t="shared" si="45"/>
        <v>日本板硝子</v>
      </c>
      <c r="F353" s="53" t="str">
        <f t="shared" si="45"/>
        <v>ダイキン</v>
      </c>
      <c r="G353" s="53" t="str">
        <f t="shared" si="45"/>
        <v>日本ｶﾞｲｼ</v>
      </c>
      <c r="H353" s="53" t="str">
        <f t="shared" si="45"/>
        <v>東ソー</v>
      </c>
      <c r="I353" s="53" t="str">
        <f t="shared" si="45"/>
        <v>信越化学</v>
      </c>
      <c r="J353" s="32" t="str">
        <f t="shared" si="45"/>
        <v>Saint‑Gobain</v>
      </c>
      <c r="K353" s="32" t="str">
        <f t="shared" si="45"/>
        <v>Luoyang Glass</v>
      </c>
      <c r="L353" s="32" t="str">
        <f t="shared" si="45"/>
        <v>Owens Corning</v>
      </c>
      <c r="M353" s="32" t="str">
        <f t="shared" si="45"/>
        <v>Corning</v>
      </c>
      <c r="N353" s="32" t="str">
        <f t="shared" si="45"/>
        <v>PPG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73.900400000000005</v>
      </c>
      <c r="D354" s="32">
        <f>VLOOKUP($B354,'Basic Ratio'!$D$16:$AU$27,Graph!A352,FALSE)</f>
        <v>23.852699999999999</v>
      </c>
      <c r="E354" s="32">
        <f>VLOOKUP($B354,'Basic Ratio'!$D$28:$AU$39,Graph!A352,FALSE)</f>
        <v>164.3974</v>
      </c>
      <c r="F354" s="32">
        <f>VLOOKUP($B354,'Basic Ratio'!$D$40:$AU$51,Graph!A352,FALSE)</f>
        <v>78.287099999999995</v>
      </c>
      <c r="G354" s="32">
        <f>VLOOKUP($B354,'Basic Ratio'!$D$52:$AU$63,Graph!A352,FALSE)</f>
        <v>22.3659</v>
      </c>
      <c r="H354" s="32">
        <f>VLOOKUP($B354,'Basic Ratio'!$D$64:$AU$75,Graph!A352,FALSE)</f>
        <v>203.0042</v>
      </c>
      <c r="I354" s="32">
        <f>VLOOKUP($B354,'Basic Ratio'!$D$76:$AU$87,Graph!A352,FALSE)</f>
        <v>1.3396999999999999</v>
      </c>
      <c r="J354" s="32">
        <f>VLOOKUP($B354,'Basic Ratio'!$D$88:$AU$99,Graph!A352,FALSE)</f>
        <v>72.227699999999999</v>
      </c>
      <c r="K354" s="32">
        <f>VLOOKUP($B354,'Basic Ratio'!$D$100:$AU$111,Graph!A352,FALSE)</f>
        <v>1921.8108999999999</v>
      </c>
      <c r="L354" s="32">
        <f>VLOOKUP($B354,'Basic Ratio'!$D$112:$AU$123,Graph!A352,FALSE)</f>
        <v>76.760300000000001</v>
      </c>
      <c r="M354" s="32">
        <f>VLOOKUP($B354,'Basic Ratio'!$D$124:$AU$135,Graph!A352,FALSE)</f>
        <v>12.850199999999999</v>
      </c>
      <c r="N354" s="32">
        <f>VLOOKUP($B354,'Basic Ratio'!$D$136:$AU$147,Graph!A352,FALSE)</f>
        <v>85.313599999999994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59.457099999999997</v>
      </c>
      <c r="D355" s="32">
        <f>VLOOKUP($B355,'Basic Ratio'!$D$16:$AU$27,Graph!A352,FALSE)</f>
        <v>19.501000000000001</v>
      </c>
      <c r="E355" s="32">
        <f>VLOOKUP($B355,'Basic Ratio'!$D$28:$AU$38,Graph!A352,FALSE)</f>
        <v>163.11779999999999</v>
      </c>
      <c r="F355" s="32">
        <f>VLOOKUP($B355,'Basic Ratio'!$D$40:$AU$51,Graph!A352,FALSE)</f>
        <v>74.357699999999994</v>
      </c>
      <c r="G355" s="32">
        <f>VLOOKUP($B355,'Basic Ratio'!$D$52:$AU$63,Graph!A352,FALSE)</f>
        <v>21.397300000000001</v>
      </c>
      <c r="H355" s="32">
        <f>VLOOKUP($B355,'Basic Ratio'!$D$64:$AU$75,Graph!A352,FALSE)</f>
        <v>188.1909</v>
      </c>
      <c r="I355" s="32">
        <f>VLOOKUP($B355,'Basic Ratio'!$D$76:$AU$87,Graph!A352,FALSE)</f>
        <v>0.99160000000000004</v>
      </c>
      <c r="J355" s="32">
        <f>VLOOKUP($B355,'Basic Ratio'!$D$88:$AU$99,Graph!A352,FALSE)</f>
        <v>54.464599999999997</v>
      </c>
      <c r="K355" s="32">
        <f>VLOOKUP($B355,'Basic Ratio'!$D$100:$AU$111,Graph!A352,FALSE)</f>
        <v>758.42579999999998</v>
      </c>
      <c r="L355" s="32">
        <f>VLOOKUP($B355,'Basic Ratio'!$D$112:$AU$123,Graph!A352,FALSE)</f>
        <v>44.356999999999999</v>
      </c>
      <c r="M355" s="32">
        <f>VLOOKUP($B355,'Basic Ratio'!$D$124:$AU$135,Graph!A352,FALSE)</f>
        <v>11.9376</v>
      </c>
      <c r="N355" s="32">
        <f>VLOOKUP($B355,'Basic Ratio'!$D$136:$AU$147,Graph!A352,FALSE)</f>
        <v>106.2092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56.145699999999998</v>
      </c>
      <c r="D356" s="32">
        <f>VLOOKUP($B356,'Basic Ratio'!$D$16:$AU$27,Graph!A352,FALSE)</f>
        <v>18.254999999999999</v>
      </c>
      <c r="E356" s="32">
        <f>VLOOKUP($B356,'Basic Ratio'!$D$28:$AU$38,Graph!A352,FALSE)</f>
        <v>231.6773</v>
      </c>
      <c r="F356" s="32">
        <f>VLOOKUP($B356,'Basic Ratio'!$D$40:$AU$51,Graph!A352,FALSE)</f>
        <v>75.5715</v>
      </c>
      <c r="G356" s="32">
        <f>VLOOKUP($B356,'Basic Ratio'!$D$52:$AU$63,Graph!A352,FALSE)</f>
        <v>49.7029</v>
      </c>
      <c r="H356" s="32">
        <f>VLOOKUP($B356,'Basic Ratio'!$D$64:$AU$75,Graph!A352,FALSE)</f>
        <v>171.60939999999999</v>
      </c>
      <c r="I356" s="32">
        <f>VLOOKUP($B356,'Basic Ratio'!$D$76:$AU$87,Graph!A352,FALSE)</f>
        <v>1.0525</v>
      </c>
      <c r="J356" s="32">
        <f>VLOOKUP($B356,'Basic Ratio'!$D$88:$AU$99,Graph!A352,FALSE)</f>
        <v>60.676200000000001</v>
      </c>
      <c r="K356" s="32">
        <f>VLOOKUP($B356,'Basic Ratio'!$D$100:$AU$111,Graph!A352,FALSE)</f>
        <v>852.56380000000001</v>
      </c>
      <c r="L356" s="32">
        <f>VLOOKUP($B356,'Basic Ratio'!$D$112:$AU$123,Graph!A352,FALSE)</f>
        <v>52.445799999999998</v>
      </c>
      <c r="M356" s="32">
        <f>VLOOKUP($B356,'Basic Ratio'!$D$124:$AU$135,Graph!A352,FALSE)</f>
        <v>11.3162</v>
      </c>
      <c r="N356" s="32">
        <f>VLOOKUP($B356,'Basic Ratio'!$D$136:$AU$147,Graph!A352,FALSE)</f>
        <v>106.8485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53.461199999999998</v>
      </c>
      <c r="D357" s="32">
        <f>VLOOKUP($B357,'Basic Ratio'!$D$16:$AU$27,Graph!A352,FALSE)</f>
        <v>20.715699999999998</v>
      </c>
      <c r="E357" s="32">
        <f>VLOOKUP($B357,'Basic Ratio'!$D$28:$AU$38,Graph!A352,FALSE)</f>
        <v>286.53480000000002</v>
      </c>
      <c r="F357" s="32">
        <f>VLOOKUP($B357,'Basic Ratio'!$D$40:$AU$51,Graph!A352,FALSE)</f>
        <v>110.9864</v>
      </c>
      <c r="G357" s="32">
        <f>VLOOKUP($B357,'Basic Ratio'!$D$52:$AU$63,Graph!A352,FALSE)</f>
        <v>51.412199999999999</v>
      </c>
      <c r="H357" s="32">
        <f>VLOOKUP($B357,'Basic Ratio'!$D$64:$AU$75,Graph!A352,FALSE)</f>
        <v>148.6626</v>
      </c>
      <c r="I357" s="32">
        <f>VLOOKUP($B357,'Basic Ratio'!$D$76:$AU$87,Graph!A352,FALSE)</f>
        <v>0.81420000000000003</v>
      </c>
      <c r="J357" s="32">
        <f>VLOOKUP($B357,'Basic Ratio'!$D$88:$AU$99,Graph!A352,FALSE)</f>
        <v>71.054400000000001</v>
      </c>
      <c r="K357" s="32">
        <f>VLOOKUP($B357,'Basic Ratio'!$D$100:$AU$111,Graph!A352,FALSE)</f>
        <v>875.91740000000004</v>
      </c>
      <c r="L357" s="32">
        <f>VLOOKUP($B357,'Basic Ratio'!$D$112:$AU$123,Graph!A352,FALSE)</f>
        <v>58.321599999999997</v>
      </c>
      <c r="M357" s="32">
        <f>VLOOKUP($B357,'Basic Ratio'!$D$124:$AU$135,Graph!A352,FALSE)</f>
        <v>16.059000000000001</v>
      </c>
      <c r="N357" s="32">
        <f>VLOOKUP($B357,'Basic Ratio'!$D$136:$AU$147,Graph!A352,FALSE)</f>
        <v>92.781099999999995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52.034100000000002</v>
      </c>
      <c r="D358" s="32" t="e">
        <f>VLOOKUP($B358,'Basic Ratio'!$D$16:$AU$27,Graph!A352,FALSE)</f>
        <v>#N/A</v>
      </c>
      <c r="E358" s="32">
        <f>VLOOKUP($B358,'Basic Ratio'!$D$28:$AU$38,Graph!A352,FALSE)</f>
        <v>259.23849999999999</v>
      </c>
      <c r="F358" s="32">
        <f>VLOOKUP($B358,'Basic Ratio'!$D$40:$AU$51,Graph!A352,FALSE)</f>
        <v>84.180899999999994</v>
      </c>
      <c r="G358" s="32">
        <f>VLOOKUP($B358,'Basic Ratio'!$D$52:$AU$63,Graph!A352,FALSE)</f>
        <v>48.527200000000001</v>
      </c>
      <c r="H358" s="32">
        <f>VLOOKUP($B358,'Basic Ratio'!$D$64:$AU$75,Graph!A352,FALSE)</f>
        <v>114.57510000000001</v>
      </c>
      <c r="I358" s="32">
        <f>VLOOKUP($B358,'Basic Ratio'!$D$76:$AU$87,Graph!A352,FALSE)</f>
        <v>0.8276</v>
      </c>
      <c r="J358" s="32">
        <f>VLOOKUP($B358,'Basic Ratio'!$D$88:$AU$99,Graph!A352,FALSE)</f>
        <v>66.321899999999999</v>
      </c>
      <c r="K358" s="32" t="e">
        <f>VLOOKUP($B358,'Basic Ratio'!$D$100:$AU$111,Graph!A352,FALSE)</f>
        <v>#N/A</v>
      </c>
      <c r="L358" s="32">
        <f>VLOOKUP($B358,'Basic Ratio'!$D$112:$AU$123,Graph!A352,FALSE)</f>
        <v>53.028700000000001</v>
      </c>
      <c r="M358" s="32">
        <f>VLOOKUP($B358,'Basic Ratio'!$D$124:$AU$135,Graph!A352,FALSE)</f>
        <v>15.6569</v>
      </c>
      <c r="N358" s="32">
        <f>VLOOKUP($B358,'Basic Ratio'!$D$136:$AU$147,Graph!A352,FALSE)</f>
        <v>65.525199999999998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44.179000000000002</v>
      </c>
      <c r="D359" s="32">
        <f>VLOOKUP($B359,'Basic Ratio'!$D$16:$AU$27,Graph!A352,FALSE)</f>
        <v>20.3109</v>
      </c>
      <c r="E359" s="32">
        <f>VLOOKUP($B359,'Basic Ratio'!$D$28:$AU$38,Graph!A352,FALSE)</f>
        <v>235.40270000000001</v>
      </c>
      <c r="F359" s="32">
        <f>VLOOKUP($B359,'Basic Ratio'!$D$40:$AU$51,Graph!A352,FALSE)</f>
        <v>63.188400000000001</v>
      </c>
      <c r="G359" s="32">
        <f>VLOOKUP($B359,'Basic Ratio'!$D$52:$AU$63,Graph!A352,FALSE)</f>
        <v>37.093299999999999</v>
      </c>
      <c r="H359" s="32">
        <f>VLOOKUP($B359,'Basic Ratio'!$D$64:$AU$75,Graph!A352,FALSE)</f>
        <v>84.6447</v>
      </c>
      <c r="I359" s="32">
        <f>VLOOKUP($B359,'Basic Ratio'!$D$76:$AU$87,Graph!A352,FALSE)</f>
        <v>0.69259999999999999</v>
      </c>
      <c r="J359" s="32">
        <f>VLOOKUP($B359,'Basic Ratio'!$D$88:$AU$99,Graph!A352,FALSE)</f>
        <v>58.171300000000002</v>
      </c>
      <c r="K359" s="32">
        <f>VLOOKUP($B359,'Basic Ratio'!$D$100:$AU$111,Graph!A352,FALSE)</f>
        <v>83.6922</v>
      </c>
      <c r="L359" s="32">
        <f>VLOOKUP($B359,'Basic Ratio'!$D$112:$AU$123,Graph!A352,FALSE)</f>
        <v>53.860500000000002</v>
      </c>
      <c r="M359" s="32">
        <f>VLOOKUP($B359,'Basic Ratio'!$D$124:$AU$135,Graph!A352,FALSE)</f>
        <v>15.1394</v>
      </c>
      <c r="N359" s="32">
        <f>VLOOKUP($B359,'Basic Ratio'!$D$136:$AU$147,Graph!A352,FALSE)</f>
        <v>76.2393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42.079500000000003</v>
      </c>
      <c r="D360" s="32">
        <f>VLOOKUP($B360,'Basic Ratio'!$D$16:$AU$27,Graph!A352,FALSE)</f>
        <v>20.532800000000002</v>
      </c>
      <c r="E360" s="32">
        <f>VLOOKUP($B360,'Basic Ratio'!$D$28:$AU$38,Graph!A352,FALSE)</f>
        <v>383.10700000000003</v>
      </c>
      <c r="F360" s="32">
        <f>VLOOKUP($B360,'Basic Ratio'!$D$40:$AU$51,Graph!A352,FALSE)</f>
        <v>58.698300000000003</v>
      </c>
      <c r="G360" s="32">
        <f>VLOOKUP($B360,'Basic Ratio'!$D$52:$AU$63,Graph!A352,FALSE)</f>
        <v>39.230200000000004</v>
      </c>
      <c r="H360" s="32">
        <f>VLOOKUP($B360,'Basic Ratio'!$D$64:$AU$75,Graph!A352,FALSE)</f>
        <v>53.401000000000003</v>
      </c>
      <c r="I360" s="32">
        <f>VLOOKUP($B360,'Basic Ratio'!$D$76:$AU$87,Graph!A352,FALSE)</f>
        <v>0.63249999999999995</v>
      </c>
      <c r="J360" s="32">
        <f>VLOOKUP($B360,'Basic Ratio'!$D$88:$AU$99,Graph!A352,FALSE)</f>
        <v>52.675899999999999</v>
      </c>
      <c r="K360" s="32">
        <f>VLOOKUP($B360,'Basic Ratio'!$D$100:$AU$111,Graph!A352,FALSE)</f>
        <v>218.505</v>
      </c>
      <c r="L360" s="32">
        <f>VLOOKUP($B360,'Basic Ratio'!$D$112:$AU$123,Graph!A352,FALSE)</f>
        <v>49.510399999999997</v>
      </c>
      <c r="M360" s="32">
        <f>VLOOKUP($B360,'Basic Ratio'!$D$124:$AU$135,Graph!A352,FALSE)</f>
        <v>23.675899999999999</v>
      </c>
      <c r="N360" s="32">
        <f>VLOOKUP($B360,'Basic Ratio'!$D$136:$AU$147,Graph!A352,FALSE)</f>
        <v>84.967399999999998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39.002000000000002</v>
      </c>
      <c r="D361" s="32">
        <f>VLOOKUP($B361,'Basic Ratio'!$D$16:$AU$27,Graph!A352,FALSE)</f>
        <v>19.623999999999999</v>
      </c>
      <c r="E361" s="32">
        <f>VLOOKUP($B361,'Basic Ratio'!$D$28:$AU$38,Graph!A352,FALSE)</f>
        <v>296.79669999999999</v>
      </c>
      <c r="F361" s="32">
        <f>VLOOKUP($B361,'Basic Ratio'!$D$40:$AU$51,Graph!A352,FALSE)</f>
        <v>53.665199999999999</v>
      </c>
      <c r="G361" s="32">
        <f>VLOOKUP($B361,'Basic Ratio'!$D$52:$AU$63,Graph!A352,FALSE)</f>
        <v>40.727800000000002</v>
      </c>
      <c r="H361" s="32">
        <f>VLOOKUP($B361,'Basic Ratio'!$D$64:$AU$75,Graph!A352,FALSE)</f>
        <v>31.191500000000001</v>
      </c>
      <c r="I361" s="32">
        <f>VLOOKUP($B361,'Basic Ratio'!$D$76:$AU$87,Graph!A352,FALSE)</f>
        <v>0.65590000000000004</v>
      </c>
      <c r="J361" s="32">
        <f>VLOOKUP($B361,'Basic Ratio'!$D$88:$AU$99,Graph!A352,FALSE)</f>
        <v>49.017699999999998</v>
      </c>
      <c r="K361" s="32">
        <f>VLOOKUP($B361,'Basic Ratio'!$D$100:$AU$111,Graph!A352,FALSE)</f>
        <v>110.6836</v>
      </c>
      <c r="L361" s="32">
        <f>VLOOKUP($B361,'Basic Ratio'!$D$112:$AU$123,Graph!A352,FALSE)</f>
        <v>54.049799999999998</v>
      </c>
      <c r="M361" s="32">
        <f>VLOOKUP($B361,'Basic Ratio'!$D$124:$AU$135,Graph!A352,FALSE)</f>
        <v>21.753799999999998</v>
      </c>
      <c r="N361" s="32">
        <f>VLOOKUP($B361,'Basic Ratio'!$D$136:$AU$147,Graph!A352,FALSE)</f>
        <v>89.847399999999993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40.051099999999998</v>
      </c>
      <c r="D362" s="32">
        <f>VLOOKUP($B362,'Basic Ratio'!$D$16:$AU$27,Graph!A352,FALSE)</f>
        <v>21.821000000000002</v>
      </c>
      <c r="E362" s="32">
        <f>VLOOKUP($B362,'Basic Ratio'!$D$28:$AU$38,Graph!A352,FALSE)</f>
        <v>259.98509999999999</v>
      </c>
      <c r="F362" s="32">
        <f>VLOOKUP($B362,'Basic Ratio'!$D$40:$AU$51,Graph!A352,FALSE)</f>
        <v>41.860599999999998</v>
      </c>
      <c r="G362" s="32">
        <f>VLOOKUP($B362,'Basic Ratio'!$D$52:$AU$63,Graph!A352,FALSE)</f>
        <v>44.743099999999998</v>
      </c>
      <c r="H362" s="32">
        <f>VLOOKUP($B362,'Basic Ratio'!$D$64:$AU$75,Graph!A352,FALSE)</f>
        <v>20.421700000000001</v>
      </c>
      <c r="I362" s="32">
        <f>VLOOKUP($B362,'Basic Ratio'!$D$76:$AU$87,Graph!A352,FALSE)</f>
        <v>0.64329999999999998</v>
      </c>
      <c r="J362" s="32">
        <f>VLOOKUP($B362,'Basic Ratio'!$D$88:$AU$99,Graph!A352,FALSE)</f>
        <v>49.008000000000003</v>
      </c>
      <c r="K362" s="32">
        <f>VLOOKUP($B362,'Basic Ratio'!$D$100:$AU$111,Graph!A352,FALSE)</f>
        <v>102.5303</v>
      </c>
      <c r="L362" s="32">
        <f>VLOOKUP($B362,'Basic Ratio'!$D$112:$AU$123,Graph!A352,FALSE)</f>
        <v>57.326300000000003</v>
      </c>
      <c r="M362" s="32">
        <f>VLOOKUP($B362,'Basic Ratio'!$D$124:$AU$135,Graph!A352,FALSE)</f>
        <v>32.568100000000001</v>
      </c>
      <c r="N362" s="32">
        <f>VLOOKUP($B362,'Basic Ratio'!$D$136:$AU$147,Graph!A352,FALSE)</f>
        <v>73.0959</v>
      </c>
    </row>
    <row r="363" spans="1:14" ht="13.5" customHeight="1">
      <c r="B363" s="29">
        <f>B348</f>
        <v>2018</v>
      </c>
      <c r="C363" s="32">
        <f>VLOOKUP($B363,'Basic Ratio'!$D$4:$AU$15,Graph!A352,FALSE)</f>
        <v>45.573900000000002</v>
      </c>
      <c r="D363" s="32">
        <f>VLOOKUP($B363,'Basic Ratio'!$D$16:$AU$27,Graph!A352,FALSE)</f>
        <v>21.091899999999999</v>
      </c>
      <c r="E363" s="32">
        <f>VLOOKUP($B363,'Basic Ratio'!$D$28:$AU$39,Graph!A352,FALSE)</f>
        <v>279.33300000000003</v>
      </c>
      <c r="F363" s="32">
        <f>VLOOKUP($B363,'Basic Ratio'!$D$40:$AU$51,Graph!A352,FALSE)</f>
        <v>40.476799999999997</v>
      </c>
      <c r="G363" s="32">
        <f>VLOOKUP($B363,'Basic Ratio'!$D$52:$AU$63,Graph!A352,FALSE)</f>
        <v>46.8932</v>
      </c>
      <c r="H363" s="32">
        <f>VLOOKUP($B363,'Basic Ratio'!$D$64:$AU$75,Graph!A352,FALSE)</f>
        <v>17.440999999999999</v>
      </c>
      <c r="I363" s="32">
        <f>VLOOKUP($B363,'Basic Ratio'!$D$76:$AU$87,Graph!A352,FALSE)</f>
        <v>0.57769999999999999</v>
      </c>
      <c r="J363" s="32">
        <f>VLOOKUP($B363,'Basic Ratio'!$D$88:$AU$99,Graph!A352,FALSE)</f>
        <v>59.582700000000003</v>
      </c>
      <c r="K363" s="32">
        <f>VLOOKUP($B363,'Basic Ratio'!$D$100:$AU$111,Graph!A352,FALSE)</f>
        <v>119.62430000000001</v>
      </c>
      <c r="L363" s="32">
        <f>VLOOKUP($B363,'Basic Ratio'!$D$112:$AU$123,Graph!A352,FALSE)</f>
        <v>78.330200000000005</v>
      </c>
      <c r="M363" s="32">
        <f>VLOOKUP($B363,'Basic Ratio'!$D$124:$AU$135,Graph!A352,FALSE)</f>
        <v>43.194499999999998</v>
      </c>
      <c r="N363" s="32">
        <f>VLOOKUP($B363,'Basic Ratio'!$D$136:$AU$147,Graph!A352,FALSE)</f>
        <v>106.0016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AGC</v>
      </c>
      <c r="D369" s="53" t="str">
        <f t="shared" ref="D369:N369" si="47">D353</f>
        <v>日本電気硝子</v>
      </c>
      <c r="E369" s="53" t="str">
        <f t="shared" si="47"/>
        <v>日本板硝子</v>
      </c>
      <c r="F369" s="53" t="str">
        <f t="shared" si="47"/>
        <v>ダイキン</v>
      </c>
      <c r="G369" s="53" t="str">
        <f t="shared" si="47"/>
        <v>日本ｶﾞｲｼ</v>
      </c>
      <c r="H369" s="53" t="str">
        <f t="shared" si="47"/>
        <v>東ソー</v>
      </c>
      <c r="I369" s="53" t="str">
        <f t="shared" si="47"/>
        <v>信越化学</v>
      </c>
      <c r="J369" s="32" t="str">
        <f t="shared" si="47"/>
        <v>Saint‑Gobain</v>
      </c>
      <c r="K369" s="32" t="str">
        <f t="shared" si="47"/>
        <v>Luoyang Glass</v>
      </c>
      <c r="L369" s="32" t="str">
        <f t="shared" si="47"/>
        <v>Owens Corning</v>
      </c>
      <c r="M369" s="32" t="str">
        <f t="shared" si="47"/>
        <v>Corning</v>
      </c>
      <c r="N369" s="32" t="str">
        <f t="shared" si="47"/>
        <v>PPG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42.495800000000003</v>
      </c>
      <c r="D370" s="32">
        <f>VLOOKUP($B370,'Basic Ratio'!$D$16:$AU$27,Graph!A368,FALSE)</f>
        <v>19.258900000000001</v>
      </c>
      <c r="E370" s="32">
        <f>VLOOKUP($B370,'Basic Ratio'!$D$28:$AU$39,Graph!A368,FALSE)</f>
        <v>62.178100000000001</v>
      </c>
      <c r="F370" s="32">
        <f>VLOOKUP($B370,'Basic Ratio'!$D$40:$AU$51,Graph!A368,FALSE)</f>
        <v>43.910600000000002</v>
      </c>
      <c r="G370" s="32">
        <f>VLOOKUP($B370,'Basic Ratio'!$D$52:$AU$63,Graph!A368,FALSE)</f>
        <v>18.277899999999999</v>
      </c>
      <c r="H370" s="32">
        <f>VLOOKUP($B370,'Basic Ratio'!$D$64:$AU$75,Graph!A368,FALSE)</f>
        <v>66.997100000000003</v>
      </c>
      <c r="I370" s="32">
        <f>VLOOKUP($B370,'Basic Ratio'!$D$76:$AU$87,Graph!A368,FALSE)</f>
        <v>1.3219000000000001</v>
      </c>
      <c r="J370" s="32">
        <f>VLOOKUP($B370,'Basic Ratio'!$D$88:$AU$99,Graph!A368,FALSE)</f>
        <v>41.9373</v>
      </c>
      <c r="K370" s="32">
        <f>VLOOKUP($B370,'Basic Ratio'!$D$100:$AU$111,Graph!A368,FALSE)</f>
        <v>95.053899999999999</v>
      </c>
      <c r="L370" s="32">
        <f>VLOOKUP($B370,'Basic Ratio'!$D$112:$AU$123,Graph!A368,FALSE)</f>
        <v>43.426200000000001</v>
      </c>
      <c r="M370" s="32">
        <f>VLOOKUP($B370,'Basic Ratio'!$D$124:$AU$135,Graph!A368,FALSE)</f>
        <v>11.387</v>
      </c>
      <c r="N370" s="32">
        <f>VLOOKUP($B370,'Basic Ratio'!$D$136:$AU$147,Graph!A368,FALSE)</f>
        <v>46.037399999999998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37.287199999999999</v>
      </c>
      <c r="D371" s="32">
        <f>VLOOKUP($B371,'Basic Ratio'!$D$16:$AU$27,Graph!A368,FALSE)</f>
        <v>16.3187</v>
      </c>
      <c r="E371" s="32">
        <f>VLOOKUP($B371,'Basic Ratio'!$D$28:$AU$38,Graph!A368,FALSE)</f>
        <v>61.994199999999999</v>
      </c>
      <c r="F371" s="32">
        <f>VLOOKUP($B371,'Basic Ratio'!$D$40:$AU$51,Graph!A368,FALSE)</f>
        <v>42.646599999999999</v>
      </c>
      <c r="G371" s="32">
        <f>VLOOKUP($B371,'Basic Ratio'!$D$52:$AU$63,Graph!A368,FALSE)</f>
        <v>17.625800000000002</v>
      </c>
      <c r="H371" s="32">
        <f>VLOOKUP($B371,'Basic Ratio'!$D$64:$AU$75,Graph!A368,FALSE)</f>
        <v>65.300700000000006</v>
      </c>
      <c r="I371" s="32">
        <f>VLOOKUP($B371,'Basic Ratio'!$D$76:$AU$87,Graph!A368,FALSE)</f>
        <v>0.9819</v>
      </c>
      <c r="J371" s="32">
        <f>VLOOKUP($B371,'Basic Ratio'!$D$88:$AU$99,Graph!A368,FALSE)</f>
        <v>35.260199999999998</v>
      </c>
      <c r="K371" s="32">
        <f>VLOOKUP($B371,'Basic Ratio'!$D$100:$AU$111,Graph!A368,FALSE)</f>
        <v>88.350700000000003</v>
      </c>
      <c r="L371" s="32">
        <f>VLOOKUP($B371,'Basic Ratio'!$D$112:$AU$123,Graph!A368,FALSE)</f>
        <v>30.7273</v>
      </c>
      <c r="M371" s="32">
        <f>VLOOKUP($B371,'Basic Ratio'!$D$124:$AU$135,Graph!A368,FALSE)</f>
        <v>10.6645</v>
      </c>
      <c r="N371" s="32">
        <f>VLOOKUP($B371,'Basic Ratio'!$D$136:$AU$147,Graph!A368,FALSE)</f>
        <v>51.505499999999998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35.9572</v>
      </c>
      <c r="D372" s="32">
        <f>VLOOKUP($B372,'Basic Ratio'!$D$16:$AU$27,Graph!A368,FALSE)</f>
        <v>15.436999999999999</v>
      </c>
      <c r="E372" s="32">
        <f>VLOOKUP($B372,'Basic Ratio'!$D$28:$AU$38,Graph!A368,FALSE)</f>
        <v>69.850200000000001</v>
      </c>
      <c r="F372" s="32">
        <f>VLOOKUP($B372,'Basic Ratio'!$D$40:$AU$51,Graph!A368,FALSE)</f>
        <v>43.043100000000003</v>
      </c>
      <c r="G372" s="32">
        <f>VLOOKUP($B372,'Basic Ratio'!$D$52:$AU$63,Graph!A368,FALSE)</f>
        <v>33.201000000000001</v>
      </c>
      <c r="H372" s="32">
        <f>VLOOKUP($B372,'Basic Ratio'!$D$64:$AU$75,Graph!A368,FALSE)</f>
        <v>63.182400000000001</v>
      </c>
      <c r="I372" s="32">
        <f>VLOOKUP($B372,'Basic Ratio'!$D$76:$AU$87,Graph!A368,FALSE)</f>
        <v>1.0415000000000001</v>
      </c>
      <c r="J372" s="32">
        <f>VLOOKUP($B372,'Basic Ratio'!$D$88:$AU$99,Graph!A368,FALSE)</f>
        <v>37.762999999999998</v>
      </c>
      <c r="K372" s="32">
        <f>VLOOKUP($B372,'Basic Ratio'!$D$100:$AU$111,Graph!A368,FALSE)</f>
        <v>89.501999999999995</v>
      </c>
      <c r="L372" s="32">
        <f>VLOOKUP($B372,'Basic Ratio'!$D$112:$AU$123,Graph!A368,FALSE)</f>
        <v>34.402900000000002</v>
      </c>
      <c r="M372" s="32">
        <f>VLOOKUP($B372,'Basic Ratio'!$D$124:$AU$135,Graph!A368,FALSE)</f>
        <v>10.165800000000001</v>
      </c>
      <c r="N372" s="32">
        <f>VLOOKUP($B372,'Basic Ratio'!$D$136:$AU$147,Graph!A368,FALSE)</f>
        <v>51.6554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34.8369</v>
      </c>
      <c r="D373" s="32">
        <f>VLOOKUP($B373,'Basic Ratio'!$D$16:$AU$27,Graph!A368,FALSE)</f>
        <v>17.160699999999999</v>
      </c>
      <c r="E373" s="32">
        <f>VLOOKUP($B373,'Basic Ratio'!$D$28:$AU$38,Graph!A368,FALSE)</f>
        <v>74.129099999999994</v>
      </c>
      <c r="F373" s="32">
        <f>VLOOKUP($B373,'Basic Ratio'!$D$40:$AU$51,Graph!A368,FALSE)</f>
        <v>52.603499999999997</v>
      </c>
      <c r="G373" s="32">
        <f>VLOOKUP($B373,'Basic Ratio'!$D$52:$AU$63,Graph!A368,FALSE)</f>
        <v>33.955100000000002</v>
      </c>
      <c r="H373" s="32">
        <f>VLOOKUP($B373,'Basic Ratio'!$D$64:$AU$75,Graph!A368,FALSE)</f>
        <v>59.784799999999997</v>
      </c>
      <c r="I373" s="32">
        <f>VLOOKUP($B373,'Basic Ratio'!$D$76:$AU$87,Graph!A368,FALSE)</f>
        <v>0.80759999999999998</v>
      </c>
      <c r="J373" s="32">
        <f>VLOOKUP($B373,'Basic Ratio'!$D$88:$AU$99,Graph!A368,FALSE)</f>
        <v>41.539000000000001</v>
      </c>
      <c r="K373" s="32">
        <f>VLOOKUP($B373,'Basic Ratio'!$D$100:$AU$111,Graph!A368,FALSE)</f>
        <v>89.753200000000007</v>
      </c>
      <c r="L373" s="32">
        <f>VLOOKUP($B373,'Basic Ratio'!$D$112:$AU$123,Graph!A368,FALSE)</f>
        <v>36.837400000000002</v>
      </c>
      <c r="M373" s="32">
        <f>VLOOKUP($B373,'Basic Ratio'!$D$124:$AU$135,Graph!A368,FALSE)</f>
        <v>13.8369</v>
      </c>
      <c r="N373" s="32">
        <f>VLOOKUP($B373,'Basic Ratio'!$D$136:$AU$147,Graph!A368,FALSE)</f>
        <v>48.127699999999997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34.225299999999997</v>
      </c>
      <c r="D374" s="32" t="e">
        <f>VLOOKUP($B374,'Basic Ratio'!$D$16:$AU$27,Graph!A368,FALSE)</f>
        <v>#N/A</v>
      </c>
      <c r="E374" s="32">
        <f>VLOOKUP($B374,'Basic Ratio'!$D$28:$AU$38,Graph!A368,FALSE)</f>
        <v>72.163300000000007</v>
      </c>
      <c r="F374" s="32">
        <f>VLOOKUP($B374,'Basic Ratio'!$D$40:$AU$51,Graph!A368,FALSE)</f>
        <v>45.705500000000001</v>
      </c>
      <c r="G374" s="32">
        <f>VLOOKUP($B374,'Basic Ratio'!$D$52:$AU$63,Graph!A368,FALSE)</f>
        <v>32.672199999999997</v>
      </c>
      <c r="H374" s="32">
        <f>VLOOKUP($B374,'Basic Ratio'!$D$64:$AU$75,Graph!A368,FALSE)</f>
        <v>53.3962</v>
      </c>
      <c r="I374" s="32">
        <f>VLOOKUP($B374,'Basic Ratio'!$D$76:$AU$87,Graph!A368,FALSE)</f>
        <v>0.82079999999999997</v>
      </c>
      <c r="J374" s="32">
        <f>VLOOKUP($B374,'Basic Ratio'!$D$88:$AU$99,Graph!A368,FALSE)</f>
        <v>39.875599999999999</v>
      </c>
      <c r="K374" s="32">
        <f>VLOOKUP($B374,'Basic Ratio'!$D$100:$AU$111,Graph!A368,FALSE)</f>
        <v>107.0843</v>
      </c>
      <c r="L374" s="32">
        <f>VLOOKUP($B374,'Basic Ratio'!$D$112:$AU$123,Graph!A368,FALSE)</f>
        <v>34.652700000000003</v>
      </c>
      <c r="M374" s="32">
        <f>VLOOKUP($B374,'Basic Ratio'!$D$124:$AU$135,Graph!A368,FALSE)</f>
        <v>13.5374</v>
      </c>
      <c r="N374" s="32">
        <f>VLOOKUP($B374,'Basic Ratio'!$D$136:$AU$147,Graph!A368,FALSE)</f>
        <v>39.586199999999998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30.6417</v>
      </c>
      <c r="D375" s="32">
        <f>VLOOKUP($B375,'Basic Ratio'!$D$16:$AU$27,Graph!A368,FALSE)</f>
        <v>16.882000000000001</v>
      </c>
      <c r="E375" s="32">
        <f>VLOOKUP($B375,'Basic Ratio'!$D$28:$AU$38,Graph!A368,FALSE)</f>
        <v>70.185100000000006</v>
      </c>
      <c r="F375" s="32">
        <f>VLOOKUP($B375,'Basic Ratio'!$D$40:$AU$51,Graph!A368,FALSE)</f>
        <v>38.7211</v>
      </c>
      <c r="G375" s="32">
        <f>VLOOKUP($B375,'Basic Ratio'!$D$52:$AU$63,Graph!A368,FALSE)</f>
        <v>27.056899999999999</v>
      </c>
      <c r="H375" s="32">
        <f>VLOOKUP($B375,'Basic Ratio'!$D$64:$AU$75,Graph!A368,FALSE)</f>
        <v>45.841900000000003</v>
      </c>
      <c r="I375" s="32">
        <f>VLOOKUP($B375,'Basic Ratio'!$D$76:$AU$87,Graph!A368,FALSE)</f>
        <v>0.68779999999999997</v>
      </c>
      <c r="J375" s="32">
        <f>VLOOKUP($B375,'Basic Ratio'!$D$88:$AU$99,Graph!A368,FALSE)</f>
        <v>36.7774</v>
      </c>
      <c r="K375" s="32">
        <f>VLOOKUP($B375,'Basic Ratio'!$D$100:$AU$111,Graph!A368,FALSE)</f>
        <v>45.561100000000003</v>
      </c>
      <c r="L375" s="32">
        <f>VLOOKUP($B375,'Basic Ratio'!$D$112:$AU$123,Graph!A368,FALSE)</f>
        <v>35.006</v>
      </c>
      <c r="M375" s="32">
        <f>VLOOKUP($B375,'Basic Ratio'!$D$124:$AU$135,Graph!A368,FALSE)</f>
        <v>13.1488</v>
      </c>
      <c r="N375" s="32">
        <f>VLOOKUP($B375,'Basic Ratio'!$D$136:$AU$147,Graph!A368,FALSE)</f>
        <v>43.258899999999997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29.616800000000001</v>
      </c>
      <c r="D376" s="32">
        <f>VLOOKUP($B376,'Basic Ratio'!$D$16:$AU$27,Graph!A368,FALSE)</f>
        <v>17.035</v>
      </c>
      <c r="E376" s="32">
        <f>VLOOKUP($B376,'Basic Ratio'!$D$28:$AU$38,Graph!A368,FALSE)</f>
        <v>79.300600000000003</v>
      </c>
      <c r="F376" s="32">
        <f>VLOOKUP($B376,'Basic Ratio'!$D$40:$AU$51,Graph!A368,FALSE)</f>
        <v>36.987299999999998</v>
      </c>
      <c r="G376" s="32">
        <f>VLOOKUP($B376,'Basic Ratio'!$D$52:$AU$63,Graph!A368,FALSE)</f>
        <v>28.176500000000001</v>
      </c>
      <c r="H376" s="32">
        <f>VLOOKUP($B376,'Basic Ratio'!$D$64:$AU$75,Graph!A368,FALSE)</f>
        <v>34.811300000000003</v>
      </c>
      <c r="I376" s="32">
        <f>VLOOKUP($B376,'Basic Ratio'!$D$76:$AU$87,Graph!A368,FALSE)</f>
        <v>0.62860000000000005</v>
      </c>
      <c r="J376" s="32">
        <f>VLOOKUP($B376,'Basic Ratio'!$D$88:$AU$99,Graph!A368,FALSE)</f>
        <v>34.501800000000003</v>
      </c>
      <c r="K376" s="32">
        <f>VLOOKUP($B376,'Basic Ratio'!$D$100:$AU$111,Graph!A368,FALSE)</f>
        <v>68.603300000000004</v>
      </c>
      <c r="L376" s="32">
        <f>VLOOKUP($B376,'Basic Ratio'!$D$112:$AU$123,Graph!A368,FALSE)</f>
        <v>33.115000000000002</v>
      </c>
      <c r="M376" s="32">
        <f>VLOOKUP($B376,'Basic Ratio'!$D$124:$AU$135,Graph!A368,FALSE)</f>
        <v>19.1435</v>
      </c>
      <c r="N376" s="32">
        <f>VLOOKUP($B376,'Basic Ratio'!$D$136:$AU$147,Graph!A368,FALSE)</f>
        <v>45.936399999999999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28.058599999999998</v>
      </c>
      <c r="D377" s="32">
        <f>VLOOKUP($B377,'Basic Ratio'!$D$16:$AU$27,Graph!A368,FALSE)</f>
        <v>16.404699999999998</v>
      </c>
      <c r="E377" s="32">
        <f>VLOOKUP($B377,'Basic Ratio'!$D$28:$AU$38,Graph!A368,FALSE)</f>
        <v>74.798100000000005</v>
      </c>
      <c r="F377" s="32">
        <f>VLOOKUP($B377,'Basic Ratio'!$D$40:$AU$51,Graph!A368,FALSE)</f>
        <v>34.923400000000001</v>
      </c>
      <c r="G377" s="32">
        <f>VLOOKUP($B377,'Basic Ratio'!$D$52:$AU$63,Graph!A368,FALSE)</f>
        <v>28.940799999999999</v>
      </c>
      <c r="H377" s="32">
        <f>VLOOKUP($B377,'Basic Ratio'!$D$64:$AU$75,Graph!A368,FALSE)</f>
        <v>23.775500000000001</v>
      </c>
      <c r="I377" s="32">
        <f>VLOOKUP($B377,'Basic Ratio'!$D$76:$AU$87,Graph!A368,FALSE)</f>
        <v>0.65159999999999996</v>
      </c>
      <c r="J377" s="32">
        <f>VLOOKUP($B377,'Basic Ratio'!$D$88:$AU$99,Graph!A368,FALSE)</f>
        <v>32.893900000000002</v>
      </c>
      <c r="K377" s="32">
        <f>VLOOKUP($B377,'Basic Ratio'!$D$100:$AU$111,Graph!A368,FALSE)</f>
        <v>52.535400000000003</v>
      </c>
      <c r="L377" s="32">
        <f>VLOOKUP($B377,'Basic Ratio'!$D$112:$AU$123,Graph!A368,FALSE)</f>
        <v>35.085900000000002</v>
      </c>
      <c r="M377" s="32">
        <f>VLOOKUP($B377,'Basic Ratio'!$D$124:$AU$135,Graph!A368,FALSE)</f>
        <v>17.867100000000001</v>
      </c>
      <c r="N377" s="32">
        <f>VLOOKUP($B377,'Basic Ratio'!$D$136:$AU$147,Graph!A368,FALSE)</f>
        <v>47.326099999999997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28.5975</v>
      </c>
      <c r="D378" s="32">
        <f>VLOOKUP($B378,'Basic Ratio'!$D$16:$AU$27,Graph!A368,FALSE)</f>
        <v>17.912299999999998</v>
      </c>
      <c r="E378" s="32">
        <f>VLOOKUP($B378,'Basic Ratio'!$D$28:$AU$38,Graph!A368,FALSE)</f>
        <v>72.221000000000004</v>
      </c>
      <c r="F378" s="32">
        <f>VLOOKUP($B378,'Basic Ratio'!$D$40:$AU$51,Graph!A368,FALSE)</f>
        <v>29.508199999999999</v>
      </c>
      <c r="G378" s="32">
        <f>VLOOKUP($B378,'Basic Ratio'!$D$52:$AU$63,Graph!A368,FALSE)</f>
        <v>30.912099999999999</v>
      </c>
      <c r="H378" s="32">
        <f>VLOOKUP($B378,'Basic Ratio'!$D$64:$AU$75,Graph!A368,FALSE)</f>
        <v>16.958500000000001</v>
      </c>
      <c r="I378" s="32">
        <f>VLOOKUP($B378,'Basic Ratio'!$D$76:$AU$87,Graph!A368,FALSE)</f>
        <v>0.63919999999999999</v>
      </c>
      <c r="J378" s="32">
        <f>VLOOKUP($B378,'Basic Ratio'!$D$88:$AU$99,Graph!A368,FALSE)</f>
        <v>32.889499999999998</v>
      </c>
      <c r="K378" s="32">
        <f>VLOOKUP($B378,'Basic Ratio'!$D$100:$AU$111,Graph!A368,FALSE)</f>
        <v>50.624600000000001</v>
      </c>
      <c r="L378" s="32">
        <f>VLOOKUP($B378,'Basic Ratio'!$D$112:$AU$123,Graph!A368,FALSE)</f>
        <v>36.437800000000003</v>
      </c>
      <c r="M378" s="32">
        <f>VLOOKUP($B378,'Basic Ratio'!$D$124:$AU$135,Graph!A368,FALSE)</f>
        <v>24.5671</v>
      </c>
      <c r="N378" s="32">
        <f>VLOOKUP($B378,'Basic Ratio'!$D$136:$AU$147,Graph!A368,FALSE)</f>
        <v>42.228499999999997</v>
      </c>
    </row>
    <row r="379" spans="1:14" ht="13.5" customHeight="1">
      <c r="B379" s="29">
        <f>B363</f>
        <v>2018</v>
      </c>
      <c r="C379" s="32">
        <f>VLOOKUP($B379,'Basic Ratio'!$D$4:$AU$15,Graph!A368,FALSE)</f>
        <v>31.3063</v>
      </c>
      <c r="D379" s="32">
        <f>VLOOKUP($B379,'Basic Ratio'!$D$16:$AU$27,Graph!A368,FALSE)</f>
        <v>17.417999999999999</v>
      </c>
      <c r="E379" s="32">
        <f>VLOOKUP($B379,'Basic Ratio'!$D$28:$AU$39,Graph!A368,FALSE)</f>
        <v>73.637900000000002</v>
      </c>
      <c r="F379" s="32">
        <f>VLOOKUP($B379,'Basic Ratio'!$D$40:$AU$51,Graph!A368,FALSE)</f>
        <v>28.8139</v>
      </c>
      <c r="G379" s="32">
        <f>VLOOKUP($B379,'Basic Ratio'!$D$52:$AU$63,Graph!A368,FALSE)</f>
        <v>31.923300000000001</v>
      </c>
      <c r="H379" s="32">
        <f>VLOOKUP($B379,'Basic Ratio'!$D$64:$AU$75,Graph!A368,FALSE)</f>
        <v>14.850899999999999</v>
      </c>
      <c r="I379" s="32">
        <f>VLOOKUP($B379,'Basic Ratio'!$D$76:$AU$87,Graph!A368,FALSE)</f>
        <v>0.57440000000000002</v>
      </c>
      <c r="J379" s="32">
        <f>VLOOKUP($B379,'Basic Ratio'!$D$88:$AU$99,Graph!A368,FALSE)</f>
        <v>37.336500000000001</v>
      </c>
      <c r="K379" s="32">
        <f>VLOOKUP($B379,'Basic Ratio'!$D$100:$AU$111,Graph!A368,FALSE)</f>
        <v>54.467700000000001</v>
      </c>
      <c r="L379" s="32">
        <f>VLOOKUP($B379,'Basic Ratio'!$D$112:$AU$123,Graph!A368,FALSE)</f>
        <v>43.924199999999999</v>
      </c>
      <c r="M379" s="32">
        <f>VLOOKUP($B379,'Basic Ratio'!$D$124:$AU$135,Graph!A368,FALSE)</f>
        <v>30.164899999999999</v>
      </c>
      <c r="N379" s="32">
        <f>VLOOKUP($B379,'Basic Ratio'!$D$136:$AU$147,Graph!A368,FALSE)</f>
        <v>51.456699999999998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AGC</v>
      </c>
      <c r="D384" s="53" t="str">
        <f t="shared" ref="D384:N384" si="49">D369</f>
        <v>日本電気硝子</v>
      </c>
      <c r="E384" s="53" t="str">
        <f t="shared" si="49"/>
        <v>日本板硝子</v>
      </c>
      <c r="F384" s="53" t="str">
        <f t="shared" si="49"/>
        <v>ダイキン</v>
      </c>
      <c r="G384" s="53" t="str">
        <f t="shared" si="49"/>
        <v>日本ｶﾞｲｼ</v>
      </c>
      <c r="H384" s="53" t="str">
        <f t="shared" si="49"/>
        <v>東ソー</v>
      </c>
      <c r="I384" s="53" t="str">
        <f t="shared" si="49"/>
        <v>信越化学</v>
      </c>
      <c r="J384" s="32" t="str">
        <f t="shared" si="49"/>
        <v>Saint‑Gobain</v>
      </c>
      <c r="K384" s="32" t="str">
        <f t="shared" si="49"/>
        <v>Luoyang Glass</v>
      </c>
      <c r="L384" s="32" t="str">
        <f t="shared" si="49"/>
        <v>Owens Corning</v>
      </c>
      <c r="M384" s="32" t="str">
        <f t="shared" si="49"/>
        <v>Corning</v>
      </c>
      <c r="N384" s="32" t="str">
        <f t="shared" si="49"/>
        <v>PPG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65.399799999999999</v>
      </c>
      <c r="D385" s="32">
        <f>VLOOKUP($B385,'Basic Ratio'!$D$16:$AU$27,Graph!A383,FALSE)</f>
        <v>14.104799999999999</v>
      </c>
      <c r="E385" s="32">
        <f>VLOOKUP($B385,'Basic Ratio'!$D$28:$AU$39,Graph!A383,FALSE)</f>
        <v>131.41470000000001</v>
      </c>
      <c r="F385" s="32">
        <f>VLOOKUP($B385,'Basic Ratio'!$D$40:$AU$51,Graph!A383,FALSE)</f>
        <v>58.379199999999997</v>
      </c>
      <c r="G385" s="32">
        <f>VLOOKUP($B385,'Basic Ratio'!$D$52:$AU$63,Graph!A383,FALSE)</f>
        <v>20.074300000000001</v>
      </c>
      <c r="H385" s="32">
        <f>VLOOKUP($B385,'Basic Ratio'!$D$64:$AU$75,Graph!A383,FALSE)</f>
        <v>93.285300000000007</v>
      </c>
      <c r="I385" s="32">
        <f>VLOOKUP($B385,'Basic Ratio'!$D$76:$AU$87,Graph!A383,FALSE)</f>
        <v>0.53469999999999995</v>
      </c>
      <c r="J385" s="32">
        <f>VLOOKUP($B385,'Basic Ratio'!$D$88:$AU$99,Graph!A383,FALSE)</f>
        <v>54.514600000000002</v>
      </c>
      <c r="K385" s="32">
        <f>VLOOKUP($B385,'Basic Ratio'!$D$100:$AU$111,Graph!A383,FALSE)</f>
        <v>12.514900000000001</v>
      </c>
      <c r="L385" s="32">
        <f>VLOOKUP($B385,'Basic Ratio'!$D$112:$AU$123,Graph!A383,FALSE)</f>
        <v>76.066500000000005</v>
      </c>
      <c r="M385" s="32">
        <f>VLOOKUP($B385,'Basic Ratio'!$D$124:$AU$135,Graph!A383,FALSE)</f>
        <v>12.3757</v>
      </c>
      <c r="N385" s="32">
        <f>VLOOKUP($B385,'Basic Ratio'!$D$136:$AU$147,Graph!A383,FALSE)</f>
        <v>78.378299999999996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47.611699999999999</v>
      </c>
      <c r="D386" s="32">
        <f>VLOOKUP($B386,'Basic Ratio'!$D$16:$AU$27,Graph!A383,FALSE)</f>
        <v>10.626899999999999</v>
      </c>
      <c r="E386" s="32">
        <f>VLOOKUP($B386,'Basic Ratio'!$D$28:$AU$38,Graph!A383,FALSE)</f>
        <v>138.63239999999999</v>
      </c>
      <c r="F386" s="32">
        <f>VLOOKUP($B386,'Basic Ratio'!$D$40:$AU$51,Graph!A383,FALSE)</f>
        <v>58.853099999999998</v>
      </c>
      <c r="G386" s="32">
        <f>VLOOKUP($B386,'Basic Ratio'!$D$52:$AU$63,Graph!A383,FALSE)</f>
        <v>16.6905</v>
      </c>
      <c r="H386" s="32">
        <f>VLOOKUP($B386,'Basic Ratio'!$D$64:$AU$75,Graph!A383,FALSE)</f>
        <v>86.945499999999996</v>
      </c>
      <c r="I386" s="32">
        <f>VLOOKUP($B386,'Basic Ratio'!$D$76:$AU$87,Graph!A383,FALSE)</f>
        <v>0.3931</v>
      </c>
      <c r="J386" s="32">
        <f>VLOOKUP($B386,'Basic Ratio'!$D$88:$AU$99,Graph!A383,FALSE)</f>
        <v>42.902500000000003</v>
      </c>
      <c r="K386" s="32">
        <f>VLOOKUP($B386,'Basic Ratio'!$D$100:$AU$111,Graph!A383,FALSE)</f>
        <v>732.6078</v>
      </c>
      <c r="L386" s="32">
        <f>VLOOKUP($B386,'Basic Ratio'!$D$112:$AU$123,Graph!A383,FALSE)</f>
        <v>44.194200000000002</v>
      </c>
      <c r="M386" s="32">
        <f>VLOOKUP($B386,'Basic Ratio'!$D$124:$AU$135,Graph!A383,FALSE)</f>
        <v>11.6441</v>
      </c>
      <c r="N386" s="32">
        <f>VLOOKUP($B386,'Basic Ratio'!$D$136:$AU$147,Graph!A383,FALSE)</f>
        <v>105.4787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38.390799999999999</v>
      </c>
      <c r="D387" s="32">
        <f>VLOOKUP($B387,'Basic Ratio'!$D$16:$AU$27,Graph!A383,FALSE)</f>
        <v>8.4949999999999992</v>
      </c>
      <c r="E387" s="32">
        <f>VLOOKUP($B387,'Basic Ratio'!$D$28:$AU$38,Graph!A383,FALSE)</f>
        <v>166.9545</v>
      </c>
      <c r="F387" s="32">
        <f>VLOOKUP($B387,'Basic Ratio'!$D$40:$AU$51,Graph!A383,FALSE)</f>
        <v>46.540199999999999</v>
      </c>
      <c r="G387" s="32">
        <f>VLOOKUP($B387,'Basic Ratio'!$D$52:$AU$63,Graph!A383,FALSE)</f>
        <v>44.887099999999997</v>
      </c>
      <c r="H387" s="32">
        <f>VLOOKUP($B387,'Basic Ratio'!$D$64:$AU$75,Graph!A383,FALSE)</f>
        <v>72.457099999999997</v>
      </c>
      <c r="I387" s="32">
        <f>VLOOKUP($B387,'Basic Ratio'!$D$76:$AU$87,Graph!A383,FALSE)</f>
        <v>0.11700000000000001</v>
      </c>
      <c r="J387" s="32">
        <f>VLOOKUP($B387,'Basic Ratio'!$D$88:$AU$99,Graph!A383,FALSE)</f>
        <v>45.756900000000002</v>
      </c>
      <c r="K387" s="32">
        <f>VLOOKUP($B387,'Basic Ratio'!$D$100:$AU$111,Graph!A383,FALSE)</f>
        <v>760.63720000000001</v>
      </c>
      <c r="L387" s="32">
        <f>VLOOKUP($B387,'Basic Ratio'!$D$112:$AU$123,Graph!A383,FALSE)</f>
        <v>51.590400000000002</v>
      </c>
      <c r="M387" s="32">
        <f>VLOOKUP($B387,'Basic Ratio'!$D$124:$AU$135,Graph!A383,FALSE)</f>
        <v>11.1884</v>
      </c>
      <c r="N387" s="32">
        <f>VLOOKUP($B387,'Basic Ratio'!$D$136:$AU$147,Graph!A383,FALSE)</f>
        <v>103.7144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43.329900000000002</v>
      </c>
      <c r="D388" s="32">
        <f>VLOOKUP($B388,'Basic Ratio'!$D$16:$AU$27,Graph!A383,FALSE)</f>
        <v>15.5244</v>
      </c>
      <c r="E388" s="32">
        <f>VLOOKUP($B388,'Basic Ratio'!$D$28:$AU$38,Graph!A383,FALSE)</f>
        <v>188.37970000000001</v>
      </c>
      <c r="F388" s="32">
        <f>VLOOKUP($B388,'Basic Ratio'!$D$40:$AU$51,Graph!A383,FALSE)</f>
        <v>99.834900000000005</v>
      </c>
      <c r="G388" s="32">
        <f>VLOOKUP($B388,'Basic Ratio'!$D$52:$AU$63,Graph!A383,FALSE)</f>
        <v>49.7271</v>
      </c>
      <c r="H388" s="32">
        <f>VLOOKUP($B388,'Basic Ratio'!$D$64:$AU$75,Graph!A383,FALSE)</f>
        <v>55.947699999999998</v>
      </c>
      <c r="I388" s="32">
        <f>VLOOKUP($B388,'Basic Ratio'!$D$76:$AU$87,Graph!A383,FALSE)</f>
        <v>0.47489999999999999</v>
      </c>
      <c r="J388" s="32">
        <f>VLOOKUP($B388,'Basic Ratio'!$D$88:$AU$99,Graph!A383,FALSE)</f>
        <v>53.774500000000003</v>
      </c>
      <c r="K388" s="32">
        <f>VLOOKUP($B388,'Basic Ratio'!$D$100:$AU$111,Graph!A383,FALSE)</f>
        <v>782.00760000000002</v>
      </c>
      <c r="L388" s="32">
        <f>VLOOKUP($B388,'Basic Ratio'!$D$112:$AU$123,Graph!A383,FALSE)</f>
        <v>58.069899999999997</v>
      </c>
      <c r="M388" s="32">
        <f>VLOOKUP($B388,'Basic Ratio'!$D$124:$AU$135,Graph!A383,FALSE)</f>
        <v>15.706099999999999</v>
      </c>
      <c r="N388" s="32">
        <f>VLOOKUP($B388,'Basic Ratio'!$D$136:$AU$147,Graph!A383,FALSE)</f>
        <v>77.9268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34.259900000000002</v>
      </c>
      <c r="D389" s="32" t="e">
        <f>VLOOKUP($B389,'Basic Ratio'!$D$16:$AU$27,Graph!A383,FALSE)</f>
        <v>#N/A</v>
      </c>
      <c r="E389" s="32">
        <f>VLOOKUP($B389,'Basic Ratio'!$D$28:$AU$38,Graph!A383,FALSE)</f>
        <v>190.49610000000001</v>
      </c>
      <c r="F389" s="32">
        <f>VLOOKUP($B389,'Basic Ratio'!$D$40:$AU$51,Graph!A383,FALSE)</f>
        <v>67.083600000000004</v>
      </c>
      <c r="G389" s="32">
        <f>VLOOKUP($B389,'Basic Ratio'!$D$52:$AU$63,Graph!A383,FALSE)</f>
        <v>41.270699999999998</v>
      </c>
      <c r="H389" s="32">
        <f>VLOOKUP($B389,'Basic Ratio'!$D$64:$AU$75,Graph!A383,FALSE)</f>
        <v>41.405099999999997</v>
      </c>
      <c r="I389" s="32">
        <f>VLOOKUP($B389,'Basic Ratio'!$D$76:$AU$87,Graph!A383,FALSE)</f>
        <v>0.41470000000000001</v>
      </c>
      <c r="J389" s="32">
        <f>VLOOKUP($B389,'Basic Ratio'!$D$88:$AU$99,Graph!A383,FALSE)</f>
        <v>52.339599999999997</v>
      </c>
      <c r="K389" s="32" t="e">
        <f>VLOOKUP($B389,'Basic Ratio'!$D$100:$AU$111,Graph!A383,FALSE)</f>
        <v>#N/A</v>
      </c>
      <c r="L389" s="32">
        <f>VLOOKUP($B389,'Basic Ratio'!$D$112:$AU$123,Graph!A383,FALSE)</f>
        <v>52.924199999999999</v>
      </c>
      <c r="M389" s="32">
        <f>VLOOKUP($B389,'Basic Ratio'!$D$124:$AU$135,Graph!A383,FALSE)</f>
        <v>15.5579</v>
      </c>
      <c r="N389" s="32">
        <f>VLOOKUP($B389,'Basic Ratio'!$D$136:$AU$147,Graph!A383,FALSE)</f>
        <v>64.871099999999998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34.058</v>
      </c>
      <c r="D390" s="32">
        <f>VLOOKUP($B390,'Basic Ratio'!$D$16:$AU$27,Graph!A383,FALSE)</f>
        <v>17.375399999999999</v>
      </c>
      <c r="E390" s="32">
        <f>VLOOKUP($B390,'Basic Ratio'!$D$28:$AU$38,Graph!A383,FALSE)</f>
        <v>175.12629999999999</v>
      </c>
      <c r="F390" s="32">
        <f>VLOOKUP($B390,'Basic Ratio'!$D$40:$AU$51,Graph!A383,FALSE)</f>
        <v>53.761800000000001</v>
      </c>
      <c r="G390" s="32">
        <f>VLOOKUP($B390,'Basic Ratio'!$D$52:$AU$63,Graph!A383,FALSE)</f>
        <v>36.024000000000001</v>
      </c>
      <c r="H390" s="32">
        <f>VLOOKUP($B390,'Basic Ratio'!$D$64:$AU$75,Graph!A383,FALSE)</f>
        <v>30.191099999999999</v>
      </c>
      <c r="I390" s="32">
        <f>VLOOKUP($B390,'Basic Ratio'!$D$76:$AU$87,Graph!A383,FALSE)</f>
        <v>0.35349999999999998</v>
      </c>
      <c r="J390" s="32">
        <f>VLOOKUP($B390,'Basic Ratio'!$D$88:$AU$99,Graph!A383,FALSE)</f>
        <v>47.306899999999999</v>
      </c>
      <c r="K390" s="32">
        <f>VLOOKUP($B390,'Basic Ratio'!$D$100:$AU$111,Graph!A383,FALSE)</f>
        <v>73.140699999999995</v>
      </c>
      <c r="L390" s="32">
        <f>VLOOKUP($B390,'Basic Ratio'!$D$112:$AU$123,Graph!A383,FALSE)</f>
        <v>52.948999999999998</v>
      </c>
      <c r="M390" s="32">
        <f>VLOOKUP($B390,'Basic Ratio'!$D$124:$AU$135,Graph!A383,FALSE)</f>
        <v>14.9732</v>
      </c>
      <c r="N390" s="32">
        <f>VLOOKUP($B390,'Basic Ratio'!$D$136:$AU$147,Graph!A383,FALSE)</f>
        <v>67.103499999999997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31.968</v>
      </c>
      <c r="D391" s="32">
        <f>VLOOKUP($B391,'Basic Ratio'!$D$16:$AU$27,Graph!A383,FALSE)</f>
        <v>12.9857</v>
      </c>
      <c r="E391" s="32">
        <f>VLOOKUP($B391,'Basic Ratio'!$D$28:$AU$38,Graph!A383,FALSE)</f>
        <v>258.93259999999998</v>
      </c>
      <c r="F391" s="32">
        <f>VLOOKUP($B391,'Basic Ratio'!$D$40:$AU$51,Graph!A383,FALSE)</f>
        <v>46.210500000000003</v>
      </c>
      <c r="G391" s="32">
        <f>VLOOKUP($B391,'Basic Ratio'!$D$52:$AU$63,Graph!A383,FALSE)</f>
        <v>33.298900000000003</v>
      </c>
      <c r="H391" s="32">
        <f>VLOOKUP($B391,'Basic Ratio'!$D$64:$AU$75,Graph!A383,FALSE)</f>
        <v>20.247</v>
      </c>
      <c r="I391" s="32">
        <f>VLOOKUP($B391,'Basic Ratio'!$D$76:$AU$87,Graph!A383,FALSE)</f>
        <v>0.25409999999999999</v>
      </c>
      <c r="J391" s="32">
        <f>VLOOKUP($B391,'Basic Ratio'!$D$88:$AU$99,Graph!A383,FALSE)</f>
        <v>37.939900000000002</v>
      </c>
      <c r="K391" s="32">
        <f>VLOOKUP($B391,'Basic Ratio'!$D$100:$AU$111,Graph!A383,FALSE)</f>
        <v>164.96430000000001</v>
      </c>
      <c r="L391" s="32">
        <f>VLOOKUP($B391,'Basic Ratio'!$D$112:$AU$123,Graph!A383,FALSE)</f>
        <v>45.0383</v>
      </c>
      <c r="M391" s="32">
        <f>VLOOKUP($B391,'Basic Ratio'!$D$124:$AU$135,Graph!A383,FALSE)</f>
        <v>20.6435</v>
      </c>
      <c r="N391" s="32">
        <f>VLOOKUP($B391,'Basic Ratio'!$D$136:$AU$147,Graph!A383,FALSE)</f>
        <v>79.423900000000003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28.287400000000002</v>
      </c>
      <c r="D392" s="32">
        <f>VLOOKUP($B392,'Basic Ratio'!$D$16:$AU$27,Graph!A383,FALSE)</f>
        <v>13.8942</v>
      </c>
      <c r="E392" s="32">
        <f>VLOOKUP($B392,'Basic Ratio'!$D$28:$AU$38,Graph!A383,FALSE)</f>
        <v>238.14879999999999</v>
      </c>
      <c r="F392" s="32">
        <f>VLOOKUP($B392,'Basic Ratio'!$D$40:$AU$51,Graph!A383,FALSE)</f>
        <v>41.63</v>
      </c>
      <c r="G392" s="32">
        <f>VLOOKUP($B392,'Basic Ratio'!$D$52:$AU$63,Graph!A383,FALSE)</f>
        <v>37.690100000000001</v>
      </c>
      <c r="H392" s="32">
        <f>VLOOKUP($B392,'Basic Ratio'!$D$64:$AU$75,Graph!A383,FALSE)</f>
        <v>12.8161</v>
      </c>
      <c r="I392" s="32">
        <f>VLOOKUP($B392,'Basic Ratio'!$D$76:$AU$87,Graph!A383,FALSE)</f>
        <v>7.1999999999999995E-2</v>
      </c>
      <c r="J392" s="32">
        <f>VLOOKUP($B392,'Basic Ratio'!$D$88:$AU$99,Graph!A383,FALSE)</f>
        <v>36.358400000000003</v>
      </c>
      <c r="K392" s="32">
        <f>VLOOKUP($B392,'Basic Ratio'!$D$100:$AU$111,Graph!A383,FALSE)</f>
        <v>16.786000000000001</v>
      </c>
      <c r="L392" s="32">
        <f>VLOOKUP($B392,'Basic Ratio'!$D$112:$AU$123,Graph!A383,FALSE)</f>
        <v>53.972700000000003</v>
      </c>
      <c r="M392" s="32">
        <f>VLOOKUP($B392,'Basic Ratio'!$D$124:$AU$135,Graph!A383,FALSE)</f>
        <v>20.328499999999998</v>
      </c>
      <c r="N392" s="32">
        <f>VLOOKUP($B392,'Basic Ratio'!$D$136:$AU$147,Graph!A383,FALSE)</f>
        <v>77.049800000000005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27.272600000000001</v>
      </c>
      <c r="D393" s="32">
        <f>VLOOKUP($B393,'Basic Ratio'!$D$16:$AU$27,Graph!A383,FALSE)</f>
        <v>15.273</v>
      </c>
      <c r="E393" s="32">
        <f>VLOOKUP($B393,'Basic Ratio'!$D$28:$AU$38,Graph!A383,FALSE)</f>
        <v>192.45599999999999</v>
      </c>
      <c r="F393" s="32">
        <f>VLOOKUP($B393,'Basic Ratio'!$D$40:$AU$51,Graph!A383,FALSE)</f>
        <v>32.496000000000002</v>
      </c>
      <c r="G393" s="32">
        <f>VLOOKUP($B393,'Basic Ratio'!$D$52:$AU$63,Graph!A383,FALSE)</f>
        <v>41.245100000000001</v>
      </c>
      <c r="H393" s="32">
        <f>VLOOKUP($B393,'Basic Ratio'!$D$64:$AU$75,Graph!A383,FALSE)</f>
        <v>7.2519</v>
      </c>
      <c r="I393" s="32">
        <f>VLOOKUP($B393,'Basic Ratio'!$D$76:$AU$87,Graph!A383,FALSE)</f>
        <v>0.3493</v>
      </c>
      <c r="J393" s="32">
        <f>VLOOKUP($B393,'Basic Ratio'!$D$88:$AU$99,Graph!A383,FALSE)</f>
        <v>40.605699999999999</v>
      </c>
      <c r="K393" s="32">
        <f>VLOOKUP($B393,'Basic Ratio'!$D$100:$AU$111,Graph!A383,FALSE)</f>
        <v>27.5441</v>
      </c>
      <c r="L393" s="32">
        <f>VLOOKUP($B393,'Basic Ratio'!$D$112:$AU$123,Graph!A383,FALSE)</f>
        <v>57.2074</v>
      </c>
      <c r="M393" s="32">
        <f>VLOOKUP($B393,'Basic Ratio'!$D$124:$AU$135,Graph!A383,FALSE)</f>
        <v>30.1648</v>
      </c>
      <c r="N393" s="32">
        <f>VLOOKUP($B393,'Basic Ratio'!$D$136:$AU$147,Graph!A383,FALSE)</f>
        <v>72.884299999999996</v>
      </c>
    </row>
    <row r="394" spans="1:14" ht="13.5" customHeight="1">
      <c r="B394" s="29">
        <f>B379</f>
        <v>2018</v>
      </c>
      <c r="C394" s="32">
        <f>VLOOKUP($B394,'Basic Ratio'!$D$4:$AU$15,Graph!A383,FALSE)</f>
        <v>32.115499999999997</v>
      </c>
      <c r="D394" s="32">
        <f>VLOOKUP($B394,'Basic Ratio'!$D$16:$AU$27,Graph!A383,FALSE)</f>
        <v>12.7798</v>
      </c>
      <c r="E394" s="32">
        <f>VLOOKUP($B394,'Basic Ratio'!$D$28:$AU$39,Graph!A383,FALSE)</f>
        <v>248.3502</v>
      </c>
      <c r="F394" s="32">
        <f>VLOOKUP($B394,'Basic Ratio'!$D$40:$AU$51,Graph!A383,FALSE)</f>
        <v>23.910299999999999</v>
      </c>
      <c r="G394" s="32">
        <f>VLOOKUP($B394,'Basic Ratio'!$D$52:$AU$63,Graph!A383,FALSE)</f>
        <v>40.060600000000001</v>
      </c>
      <c r="H394" s="32">
        <f>VLOOKUP($B394,'Basic Ratio'!$D$64:$AU$75,Graph!A383,FALSE)</f>
        <v>4.9912999999999998</v>
      </c>
      <c r="I394" s="32">
        <f>VLOOKUP($B394,'Basic Ratio'!$D$76:$AU$87,Graph!A383,FALSE)</f>
        <v>0.30099999999999999</v>
      </c>
      <c r="J394" s="32">
        <f>VLOOKUP($B394,'Basic Ratio'!$D$88:$AU$99,Graph!A383,FALSE)</f>
        <v>50.476300000000002</v>
      </c>
      <c r="K394" s="32">
        <f>VLOOKUP($B394,'Basic Ratio'!$D$100:$AU$111,Graph!A383,FALSE)</f>
        <v>38.758099999999999</v>
      </c>
      <c r="L394" s="32">
        <f>VLOOKUP($B394,'Basic Ratio'!$D$112:$AU$123,Graph!A383,FALSE)</f>
        <v>77.751999999999995</v>
      </c>
      <c r="M394" s="32">
        <f>VLOOKUP($B394,'Basic Ratio'!$D$124:$AU$135,Graph!A383,FALSE)</f>
        <v>43.165700000000001</v>
      </c>
      <c r="N394" s="32">
        <f>VLOOKUP($B394,'Basic Ratio'!$D$136:$AU$147,Graph!A383,FALSE)</f>
        <v>92.244200000000006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AGC</v>
      </c>
      <c r="D399" s="53" t="str">
        <f t="shared" ref="D399:N399" si="51">D384</f>
        <v>日本電気硝子</v>
      </c>
      <c r="E399" s="53" t="str">
        <f t="shared" si="51"/>
        <v>日本板硝子</v>
      </c>
      <c r="F399" s="53" t="str">
        <f t="shared" si="51"/>
        <v>ダイキン</v>
      </c>
      <c r="G399" s="53" t="str">
        <f t="shared" si="51"/>
        <v>日本ｶﾞｲｼ</v>
      </c>
      <c r="H399" s="53" t="str">
        <f t="shared" si="51"/>
        <v>東ソー</v>
      </c>
      <c r="I399" s="53" t="str">
        <f t="shared" si="51"/>
        <v>信越化学</v>
      </c>
      <c r="J399" s="32" t="str">
        <f t="shared" si="51"/>
        <v>Saint‑Gobain</v>
      </c>
      <c r="K399" s="32" t="str">
        <f t="shared" si="51"/>
        <v>Luoyang Glass</v>
      </c>
      <c r="L399" s="32" t="str">
        <f t="shared" si="51"/>
        <v>Owens Corning</v>
      </c>
      <c r="M399" s="32" t="str">
        <f t="shared" si="51"/>
        <v>Corning</v>
      </c>
      <c r="N399" s="32" t="str">
        <f t="shared" si="51"/>
        <v>PPG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37.607599999999998</v>
      </c>
      <c r="D400" s="32">
        <f>VLOOKUP($B400,'Basic Ratio'!$D$16:$AU$27,Graph!A398,FALSE)</f>
        <v>11.388400000000001</v>
      </c>
      <c r="E400" s="32">
        <f>VLOOKUP($B400,'Basic Ratio'!$D$28:$AU$39,Graph!A398,FALSE)</f>
        <v>49.703400000000002</v>
      </c>
      <c r="F400" s="32">
        <f>VLOOKUP($B400,'Basic Ratio'!$D$40:$AU$51,Graph!A398,FALSE)</f>
        <v>32.744500000000002</v>
      </c>
      <c r="G400" s="32">
        <f>VLOOKUP($B400,'Basic Ratio'!$D$52:$AU$63,Graph!A398,FALSE)</f>
        <v>16.405100000000001</v>
      </c>
      <c r="H400" s="32">
        <f>VLOOKUP($B400,'Basic Ratio'!$D$64:$AU$75,Graph!A398,FALSE)</f>
        <v>30.786799999999999</v>
      </c>
      <c r="I400" s="32">
        <f>VLOOKUP($B400,'Basic Ratio'!$D$76:$AU$87,Graph!A398,FALSE)</f>
        <v>0.52769999999999995</v>
      </c>
      <c r="J400" s="32">
        <f>VLOOKUP($B400,'Basic Ratio'!$D$88:$AU$99,Graph!A398,FALSE)</f>
        <v>31.6526</v>
      </c>
      <c r="K400" s="32">
        <f>VLOOKUP($B400,'Basic Ratio'!$D$100:$AU$111,Graph!A398,FALSE)</f>
        <v>0.61890000000000001</v>
      </c>
      <c r="L400" s="32">
        <f>VLOOKUP($B400,'Basic Ratio'!$D$112:$AU$123,Graph!A398,FALSE)</f>
        <v>43.033700000000003</v>
      </c>
      <c r="M400" s="32">
        <f>VLOOKUP($B400,'Basic Ratio'!$D$124:$AU$135,Graph!A398,FALSE)</f>
        <v>10.9665</v>
      </c>
      <c r="N400" s="32">
        <f>VLOOKUP($B400,'Basic Ratio'!$D$136:$AU$147,Graph!A398,FALSE)</f>
        <v>42.294899999999998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29.858599999999999</v>
      </c>
      <c r="D401" s="32">
        <f>VLOOKUP($B401,'Basic Ratio'!$D$16:$AU$27,Graph!A398,FALSE)</f>
        <v>8.8926999999999996</v>
      </c>
      <c r="E401" s="32">
        <f>VLOOKUP($B401,'Basic Ratio'!$D$28:$AU$38,Graph!A398,FALSE)</f>
        <v>52.688299999999998</v>
      </c>
      <c r="F401" s="32">
        <f>VLOOKUP($B401,'Basic Ratio'!$D$40:$AU$51,Graph!A398,FALSE)</f>
        <v>33.754199999999997</v>
      </c>
      <c r="G401" s="32">
        <f>VLOOKUP($B401,'Basic Ratio'!$D$52:$AU$63,Graph!A398,FALSE)</f>
        <v>13.748699999999999</v>
      </c>
      <c r="H401" s="32">
        <f>VLOOKUP($B401,'Basic Ratio'!$D$64:$AU$75,Graph!A398,FALSE)</f>
        <v>30.1694</v>
      </c>
      <c r="I401" s="32">
        <f>VLOOKUP($B401,'Basic Ratio'!$D$76:$AU$87,Graph!A398,FALSE)</f>
        <v>0.38919999999999999</v>
      </c>
      <c r="J401" s="32">
        <f>VLOOKUP($B401,'Basic Ratio'!$D$88:$AU$99,Graph!A398,FALSE)</f>
        <v>27.774999999999999</v>
      </c>
      <c r="K401" s="32">
        <f>VLOOKUP($B401,'Basic Ratio'!$D$100:$AU$111,Graph!A398,FALSE)</f>
        <v>85.343100000000007</v>
      </c>
      <c r="L401" s="32">
        <f>VLOOKUP($B401,'Basic Ratio'!$D$112:$AU$123,Graph!A398,FALSE)</f>
        <v>30.6145</v>
      </c>
      <c r="M401" s="32">
        <f>VLOOKUP($B401,'Basic Ratio'!$D$124:$AU$135,Graph!A398,FALSE)</f>
        <v>10.4023</v>
      </c>
      <c r="N401" s="32">
        <f>VLOOKUP($B401,'Basic Ratio'!$D$136:$AU$147,Graph!A398,FALSE)</f>
        <v>51.151299999999999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24.586500000000001</v>
      </c>
      <c r="D402" s="32">
        <f>VLOOKUP($B402,'Basic Ratio'!$D$16:$AU$27,Graph!A398,FALSE)</f>
        <v>7.1836000000000002</v>
      </c>
      <c r="E402" s="32">
        <f>VLOOKUP($B402,'Basic Ratio'!$D$28:$AU$38,Graph!A398,FALSE)</f>
        <v>50.336399999999998</v>
      </c>
      <c r="F402" s="32">
        <f>VLOOKUP($B402,'Basic Ratio'!$D$40:$AU$51,Graph!A398,FALSE)</f>
        <v>26.5078</v>
      </c>
      <c r="G402" s="32">
        <f>VLOOKUP($B402,'Basic Ratio'!$D$52:$AU$63,Graph!A398,FALSE)</f>
        <v>29.984100000000002</v>
      </c>
      <c r="H402" s="32">
        <f>VLOOKUP($B402,'Basic Ratio'!$D$64:$AU$75,Graph!A398,FALSE)</f>
        <v>26.6769</v>
      </c>
      <c r="I402" s="32">
        <f>VLOOKUP($B402,'Basic Ratio'!$D$76:$AU$87,Graph!A398,FALSE)</f>
        <v>0.1158</v>
      </c>
      <c r="J402" s="32">
        <f>VLOOKUP($B402,'Basic Ratio'!$D$88:$AU$99,Graph!A398,FALSE)</f>
        <v>28.477699999999999</v>
      </c>
      <c r="K402" s="32">
        <f>VLOOKUP($B402,'Basic Ratio'!$D$100:$AU$111,Graph!A398,FALSE)</f>
        <v>79.851500000000001</v>
      </c>
      <c r="L402" s="32">
        <f>VLOOKUP($B402,'Basic Ratio'!$D$112:$AU$123,Graph!A398,FALSE)</f>
        <v>33.841799999999999</v>
      </c>
      <c r="M402" s="32">
        <f>VLOOKUP($B402,'Basic Ratio'!$D$124:$AU$135,Graph!A398,FALSE)</f>
        <v>10.051</v>
      </c>
      <c r="N402" s="32">
        <f>VLOOKUP($B402,'Basic Ratio'!$D$136:$AU$147,Graph!A398,FALSE)</f>
        <v>50.1402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28.235099999999999</v>
      </c>
      <c r="D403" s="32">
        <f>VLOOKUP($B403,'Basic Ratio'!$D$16:$AU$27,Graph!A398,FALSE)</f>
        <v>12.860300000000001</v>
      </c>
      <c r="E403" s="32">
        <f>VLOOKUP($B403,'Basic Ratio'!$D$28:$AU$38,Graph!A398,FALSE)</f>
        <v>48.735500000000002</v>
      </c>
      <c r="F403" s="32">
        <f>VLOOKUP($B403,'Basic Ratio'!$D$40:$AU$51,Graph!A398,FALSE)</f>
        <v>47.318100000000001</v>
      </c>
      <c r="G403" s="32">
        <f>VLOOKUP($B403,'Basic Ratio'!$D$52:$AU$63,Graph!A398,FALSE)</f>
        <v>32.842199999999998</v>
      </c>
      <c r="H403" s="32">
        <f>VLOOKUP($B403,'Basic Ratio'!$D$64:$AU$75,Graph!A398,FALSE)</f>
        <v>22.499400000000001</v>
      </c>
      <c r="I403" s="32">
        <f>VLOOKUP($B403,'Basic Ratio'!$D$76:$AU$87,Graph!A398,FALSE)</f>
        <v>0.47099999999999997</v>
      </c>
      <c r="J403" s="32">
        <f>VLOOKUP($B403,'Basic Ratio'!$D$88:$AU$99,Graph!A398,FALSE)</f>
        <v>31.437000000000001</v>
      </c>
      <c r="K403" s="32">
        <f>VLOOKUP($B403,'Basic Ratio'!$D$100:$AU$111,Graph!A398,FALSE)</f>
        <v>80.130499999999998</v>
      </c>
      <c r="L403" s="32">
        <f>VLOOKUP($B403,'Basic Ratio'!$D$112:$AU$123,Graph!A398,FALSE)</f>
        <v>36.678400000000003</v>
      </c>
      <c r="M403" s="32">
        <f>VLOOKUP($B403,'Basic Ratio'!$D$124:$AU$135,Graph!A398,FALSE)</f>
        <v>13.5328</v>
      </c>
      <c r="N403" s="32">
        <f>VLOOKUP($B403,'Basic Ratio'!$D$136:$AU$147,Graph!A398,FALSE)</f>
        <v>40.422400000000003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22.534300000000002</v>
      </c>
      <c r="D404" s="32" t="e">
        <f>VLOOKUP($B404,'Basic Ratio'!$D$16:$AU$27,Graph!A398,FALSE)</f>
        <v>#N/A</v>
      </c>
      <c r="E404" s="32">
        <f>VLOOKUP($B404,'Basic Ratio'!$D$28:$AU$38,Graph!A398,FALSE)</f>
        <v>53.027700000000003</v>
      </c>
      <c r="F404" s="32">
        <f>VLOOKUP($B404,'Basic Ratio'!$D$40:$AU$51,Graph!A398,FALSE)</f>
        <v>36.422600000000003</v>
      </c>
      <c r="G404" s="32">
        <f>VLOOKUP($B404,'Basic Ratio'!$D$52:$AU$63,Graph!A398,FALSE)</f>
        <v>27.7866</v>
      </c>
      <c r="H404" s="32">
        <f>VLOOKUP($B404,'Basic Ratio'!$D$64:$AU$75,Graph!A398,FALSE)</f>
        <v>19.296299999999999</v>
      </c>
      <c r="I404" s="32">
        <f>VLOOKUP($B404,'Basic Ratio'!$D$76:$AU$87,Graph!A398,FALSE)</f>
        <v>0.4113</v>
      </c>
      <c r="J404" s="32">
        <f>VLOOKUP($B404,'Basic Ratio'!$D$88:$AU$99,Graph!A398,FALSE)</f>
        <v>31.468900000000001</v>
      </c>
      <c r="K404" s="32">
        <f>VLOOKUP($B404,'Basic Ratio'!$D$100:$AU$111,Graph!A398,FALSE)</f>
        <v>89.855400000000003</v>
      </c>
      <c r="L404" s="32">
        <f>VLOOKUP($B404,'Basic Ratio'!$D$112:$AU$123,Graph!A398,FALSE)</f>
        <v>34.584499999999998</v>
      </c>
      <c r="M404" s="32">
        <f>VLOOKUP($B404,'Basic Ratio'!$D$124:$AU$135,Graph!A398,FALSE)</f>
        <v>13.4518</v>
      </c>
      <c r="N404" s="32">
        <f>VLOOKUP($B404,'Basic Ratio'!$D$136:$AU$147,Graph!A398,FALSE)</f>
        <v>39.191000000000003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23.622</v>
      </c>
      <c r="D405" s="32">
        <f>VLOOKUP($B405,'Basic Ratio'!$D$16:$AU$27,Graph!A398,FALSE)</f>
        <v>14.4421</v>
      </c>
      <c r="E405" s="32">
        <f>VLOOKUP($B405,'Basic Ratio'!$D$28:$AU$38,Graph!A398,FALSE)</f>
        <v>52.213700000000003</v>
      </c>
      <c r="F405" s="32">
        <f>VLOOKUP($B405,'Basic Ratio'!$D$40:$AU$51,Graph!A398,FALSE)</f>
        <v>32.944600000000001</v>
      </c>
      <c r="G405" s="32">
        <f>VLOOKUP($B405,'Basic Ratio'!$D$52:$AU$63,Graph!A398,FALSE)</f>
        <v>26.276900000000001</v>
      </c>
      <c r="H405" s="32">
        <f>VLOOKUP($B405,'Basic Ratio'!$D$64:$AU$75,Graph!A398,FALSE)</f>
        <v>16.350899999999999</v>
      </c>
      <c r="I405" s="32">
        <f>VLOOKUP($B405,'Basic Ratio'!$D$76:$AU$87,Graph!A398,FALSE)</f>
        <v>0.35110000000000002</v>
      </c>
      <c r="J405" s="32">
        <f>VLOOKUP($B405,'Basic Ratio'!$D$88:$AU$99,Graph!A398,FALSE)</f>
        <v>29.9086</v>
      </c>
      <c r="K405" s="32">
        <f>VLOOKUP($B405,'Basic Ratio'!$D$100:$AU$111,Graph!A398,FALSE)</f>
        <v>39.817</v>
      </c>
      <c r="L405" s="32">
        <f>VLOOKUP($B405,'Basic Ratio'!$D$112:$AU$123,Graph!A398,FALSE)</f>
        <v>34.413600000000002</v>
      </c>
      <c r="M405" s="32">
        <f>VLOOKUP($B405,'Basic Ratio'!$D$124:$AU$135,Graph!A398,FALSE)</f>
        <v>13.0044</v>
      </c>
      <c r="N405" s="32">
        <f>VLOOKUP($B405,'Basic Ratio'!$D$136:$AU$147,Graph!A398,FALSE)</f>
        <v>38.075200000000002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22.5</v>
      </c>
      <c r="D406" s="32">
        <f>VLOOKUP($B406,'Basic Ratio'!$D$16:$AU$27,Graph!A398,FALSE)</f>
        <v>10.7736</v>
      </c>
      <c r="E406" s="32">
        <f>VLOOKUP($B406,'Basic Ratio'!$D$28:$AU$38,Graph!A398,FALSE)</f>
        <v>53.597299999999997</v>
      </c>
      <c r="F406" s="32">
        <f>VLOOKUP($B406,'Basic Ratio'!$D$40:$AU$51,Graph!A398,FALSE)</f>
        <v>29.118400000000001</v>
      </c>
      <c r="G406" s="32">
        <f>VLOOKUP($B406,'Basic Ratio'!$D$52:$AU$63,Graph!A398,FALSE)</f>
        <v>23.916399999999999</v>
      </c>
      <c r="H406" s="32">
        <f>VLOOKUP($B406,'Basic Ratio'!$D$64:$AU$75,Graph!A398,FALSE)</f>
        <v>13.198700000000001</v>
      </c>
      <c r="I406" s="32">
        <f>VLOOKUP($B406,'Basic Ratio'!$D$76:$AU$87,Graph!A398,FALSE)</f>
        <v>0.2525</v>
      </c>
      <c r="J406" s="32">
        <f>VLOOKUP($B406,'Basic Ratio'!$D$88:$AU$99,Graph!A398,FALSE)</f>
        <v>24.849900000000002</v>
      </c>
      <c r="K406" s="32">
        <f>VLOOKUP($B406,'Basic Ratio'!$D$100:$AU$111,Graph!A398,FALSE)</f>
        <v>51.793300000000002</v>
      </c>
      <c r="L406" s="32">
        <f>VLOOKUP($B406,'Basic Ratio'!$D$112:$AU$123,Graph!A398,FALSE)</f>
        <v>30.123799999999999</v>
      </c>
      <c r="M406" s="32">
        <f>VLOOKUP($B406,'Basic Ratio'!$D$124:$AU$135,Graph!A398,FALSE)</f>
        <v>16.691600000000001</v>
      </c>
      <c r="N406" s="32">
        <f>VLOOKUP($B406,'Basic Ratio'!$D$136:$AU$147,Graph!A398,FALSE)</f>
        <v>42.939399999999999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20.3504</v>
      </c>
      <c r="D407" s="32">
        <f>VLOOKUP($B407,'Basic Ratio'!$D$16:$AU$27,Graph!A398,FALSE)</f>
        <v>11.6149</v>
      </c>
      <c r="E407" s="32">
        <f>VLOOKUP($B407,'Basic Ratio'!$D$28:$AU$38,Graph!A398,FALSE)</f>
        <v>60.017800000000001</v>
      </c>
      <c r="F407" s="32">
        <f>VLOOKUP($B407,'Basic Ratio'!$D$40:$AU$51,Graph!A398,FALSE)</f>
        <v>27.0913</v>
      </c>
      <c r="G407" s="32">
        <f>VLOOKUP($B407,'Basic Ratio'!$D$52:$AU$63,Graph!A398,FALSE)</f>
        <v>26.7822</v>
      </c>
      <c r="H407" s="32">
        <f>VLOOKUP($B407,'Basic Ratio'!$D$64:$AU$75,Graph!A398,FALSE)</f>
        <v>9.7690000000000001</v>
      </c>
      <c r="I407" s="32">
        <f>VLOOKUP($B407,'Basic Ratio'!$D$76:$AU$87,Graph!A398,FALSE)</f>
        <v>7.1499999999999994E-2</v>
      </c>
      <c r="J407" s="32">
        <f>VLOOKUP($B407,'Basic Ratio'!$D$88:$AU$99,Graph!A398,FALSE)</f>
        <v>24.398700000000002</v>
      </c>
      <c r="K407" s="32">
        <f>VLOOKUP($B407,'Basic Ratio'!$D$100:$AU$111,Graph!A398,FALSE)</f>
        <v>7.9673999999999996</v>
      </c>
      <c r="L407" s="32">
        <f>VLOOKUP($B407,'Basic Ratio'!$D$112:$AU$123,Graph!A398,FALSE)</f>
        <v>35.035800000000002</v>
      </c>
      <c r="M407" s="32">
        <f>VLOOKUP($B407,'Basic Ratio'!$D$124:$AU$135,Graph!A398,FALSE)</f>
        <v>16.696300000000001</v>
      </c>
      <c r="N407" s="32">
        <f>VLOOKUP($B407,'Basic Ratio'!$D$136:$AU$147,Graph!A398,FALSE)</f>
        <v>40.585099999999997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9.473299999999998</v>
      </c>
      <c r="D408" s="32">
        <f>VLOOKUP($B408,'Basic Ratio'!$D$16:$AU$27,Graph!A398,FALSE)</f>
        <v>12.5373</v>
      </c>
      <c r="E408" s="32">
        <f>VLOOKUP($B408,'Basic Ratio'!$D$28:$AU$38,Graph!A398,FALSE)</f>
        <v>53.462200000000003</v>
      </c>
      <c r="F408" s="32">
        <f>VLOOKUP($B408,'Basic Ratio'!$D$40:$AU$51,Graph!A398,FALSE)</f>
        <v>22.907</v>
      </c>
      <c r="G408" s="32">
        <f>VLOOKUP($B408,'Basic Ratio'!$D$52:$AU$63,Graph!A398,FALSE)</f>
        <v>28.4953</v>
      </c>
      <c r="H408" s="32">
        <f>VLOOKUP($B408,'Basic Ratio'!$D$64:$AU$75,Graph!A398,FALSE)</f>
        <v>6.0221</v>
      </c>
      <c r="I408" s="32">
        <f>VLOOKUP($B408,'Basic Ratio'!$D$76:$AU$87,Graph!A398,FALSE)</f>
        <v>0.34710000000000002</v>
      </c>
      <c r="J408" s="32">
        <f>VLOOKUP($B408,'Basic Ratio'!$D$88:$AU$99,Graph!A398,FALSE)</f>
        <v>27.250699999999998</v>
      </c>
      <c r="K408" s="32">
        <f>VLOOKUP($B408,'Basic Ratio'!$D$100:$AU$111,Graph!A398,FALSE)</f>
        <v>13.6</v>
      </c>
      <c r="L408" s="32">
        <f>VLOOKUP($B408,'Basic Ratio'!$D$112:$AU$123,Graph!A398,FALSE)</f>
        <v>36.362200000000001</v>
      </c>
      <c r="M408" s="32">
        <f>VLOOKUP($B408,'Basic Ratio'!$D$124:$AU$135,Graph!A398,FALSE)</f>
        <v>22.754200000000001</v>
      </c>
      <c r="N408" s="32">
        <f>VLOOKUP($B408,'Basic Ratio'!$D$136:$AU$147,Graph!A398,FALSE)</f>
        <v>42.106299999999997</v>
      </c>
    </row>
    <row r="409" spans="1:14" ht="13.5" customHeight="1">
      <c r="B409" s="29">
        <f>B394</f>
        <v>2018</v>
      </c>
      <c r="C409" s="32">
        <f>VLOOKUP($B409,'Basic Ratio'!$D$4:$AU$15,Graph!A398,FALSE)</f>
        <v>22.061299999999999</v>
      </c>
      <c r="D409" s="32">
        <f>VLOOKUP($B409,'Basic Ratio'!$D$16:$AU$27,Graph!A398,FALSE)</f>
        <v>10.553800000000001</v>
      </c>
      <c r="E409" s="32">
        <f>VLOOKUP($B409,'Basic Ratio'!$D$28:$AU$39,Graph!A398,FALSE)</f>
        <v>65.470200000000006</v>
      </c>
      <c r="F409" s="32">
        <f>VLOOKUP($B409,'Basic Ratio'!$D$40:$AU$51,Graph!A398,FALSE)</f>
        <v>17.020800000000001</v>
      </c>
      <c r="G409" s="32">
        <f>VLOOKUP($B409,'Basic Ratio'!$D$52:$AU$63,Graph!A398,FALSE)</f>
        <v>27.271899999999999</v>
      </c>
      <c r="H409" s="32">
        <f>VLOOKUP($B409,'Basic Ratio'!$D$64:$AU$75,Graph!A398,FALSE)</f>
        <v>4.2500999999999998</v>
      </c>
      <c r="I409" s="32">
        <f>VLOOKUP($B409,'Basic Ratio'!$D$76:$AU$87,Graph!A398,FALSE)</f>
        <v>0.29930000000000001</v>
      </c>
      <c r="J409" s="32">
        <f>VLOOKUP($B409,'Basic Ratio'!$D$88:$AU$99,Graph!A398,FALSE)</f>
        <v>31.630199999999999</v>
      </c>
      <c r="K409" s="32">
        <f>VLOOKUP($B409,'Basic Ratio'!$D$100:$AU$111,Graph!A398,FALSE)</f>
        <v>17.647400000000001</v>
      </c>
      <c r="L409" s="32">
        <f>VLOOKUP($B409,'Basic Ratio'!$D$112:$AU$123,Graph!A398,FALSE)</f>
        <v>43.6</v>
      </c>
      <c r="M409" s="32">
        <f>VLOOKUP($B409,'Basic Ratio'!$D$124:$AU$135,Graph!A398,FALSE)</f>
        <v>30.1448</v>
      </c>
      <c r="N409" s="32">
        <f>VLOOKUP($B409,'Basic Ratio'!$D$136:$AU$147,Graph!A398,FALSE)</f>
        <v>44.778399999999998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AGC</v>
      </c>
      <c r="D414" s="53" t="str">
        <f t="shared" ref="D414:N414" si="53">D399</f>
        <v>日本電気硝子</v>
      </c>
      <c r="E414" s="53" t="str">
        <f t="shared" si="53"/>
        <v>日本板硝子</v>
      </c>
      <c r="F414" s="53" t="str">
        <f t="shared" si="53"/>
        <v>ダイキン</v>
      </c>
      <c r="G414" s="53" t="str">
        <f t="shared" si="53"/>
        <v>日本ｶﾞｲｼ</v>
      </c>
      <c r="H414" s="53" t="str">
        <f t="shared" si="53"/>
        <v>東ソー</v>
      </c>
      <c r="I414" s="53" t="str">
        <f t="shared" si="53"/>
        <v>信越化学</v>
      </c>
      <c r="J414" s="32" t="str">
        <f t="shared" si="53"/>
        <v>Saint‑Gobain</v>
      </c>
      <c r="K414" s="32" t="str">
        <f t="shared" si="53"/>
        <v>Luoyang Glass</v>
      </c>
      <c r="L414" s="32" t="str">
        <f t="shared" si="53"/>
        <v>Owens Corning</v>
      </c>
      <c r="M414" s="32" t="str">
        <f t="shared" si="53"/>
        <v>Corning</v>
      </c>
      <c r="N414" s="32" t="str">
        <f t="shared" si="53"/>
        <v>PPG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54.636899999999997</v>
      </c>
      <c r="D415" s="32">
        <f>VLOOKUP($B415,'Basic Ratio'!$D$16:$AU$27,Graph!A413,FALSE)</f>
        <v>37.147399999999998</v>
      </c>
      <c r="E415" s="32">
        <f>VLOOKUP($B415,'Basic Ratio'!$D$28:$AU$39,Graph!A413,FALSE)</f>
        <v>74.303600000000003</v>
      </c>
      <c r="F415" s="32">
        <f>VLOOKUP($B415,'Basic Ratio'!$D$40:$AU$51,Graph!A413,FALSE)</f>
        <v>55.244199999999999</v>
      </c>
      <c r="G415" s="32">
        <f>VLOOKUP($B415,'Basic Ratio'!$D$52:$AU$63,Graph!A413,FALSE)</f>
        <v>32.862400000000001</v>
      </c>
      <c r="H415" s="32">
        <f>VLOOKUP($B415,'Basic Ratio'!$D$64:$AU$75,Graph!A413,FALSE)</f>
        <v>74.191299999999998</v>
      </c>
      <c r="I415" s="32">
        <f>VLOOKUP($B415,'Basic Ratio'!$D$76:$AU$87,Graph!A413,FALSE)</f>
        <v>16.6708</v>
      </c>
      <c r="J415" s="32">
        <f>VLOOKUP($B415,'Basic Ratio'!$D$88:$AU$99,Graph!A413,FALSE)</f>
        <v>62.313099999999999</v>
      </c>
      <c r="K415" s="32">
        <f>VLOOKUP($B415,'Basic Ratio'!$D$100:$AU$111,Graph!A413,FALSE)</f>
        <v>97.404600000000002</v>
      </c>
      <c r="L415" s="32">
        <f>VLOOKUP($B415,'Basic Ratio'!$D$112:$AU$123,Graph!A413,FALSE)</f>
        <v>59.773899999999998</v>
      </c>
      <c r="M415" s="32">
        <f>VLOOKUP($B415,'Basic Ratio'!$D$124:$AU$135,Graph!A413,FALSE)</f>
        <v>26.7668</v>
      </c>
      <c r="N415" s="32">
        <f>VLOOKUP($B415,'Basic Ratio'!$D$136:$AU$147,Graph!A413,FALSE)</f>
        <v>72.457800000000006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51.825499999999998</v>
      </c>
      <c r="D416" s="32">
        <f>VLOOKUP($B416,'Basic Ratio'!$D$16:$AU$27,Graph!A413,FALSE)</f>
        <v>32.4253</v>
      </c>
      <c r="E416" s="32">
        <f>VLOOKUP($B416,'Basic Ratio'!$D$28:$AU$38,Graph!A413,FALSE)</f>
        <v>73.880099999999999</v>
      </c>
      <c r="F416" s="32">
        <f>VLOOKUP($B416,'Basic Ratio'!$D$40:$AU$51,Graph!A413,FALSE)</f>
        <v>55.768099999999997</v>
      </c>
      <c r="G416" s="32">
        <f>VLOOKUP($B416,'Basic Ratio'!$D$52:$AU$63,Graph!A413,FALSE)</f>
        <v>32.51</v>
      </c>
      <c r="H416" s="32">
        <f>VLOOKUP($B416,'Basic Ratio'!$D$64:$AU$75,Graph!A413,FALSE)</f>
        <v>73.342399999999998</v>
      </c>
      <c r="I416" s="32">
        <f>VLOOKUP($B416,'Basic Ratio'!$D$76:$AU$87,Graph!A413,FALSE)</f>
        <v>17.640499999999999</v>
      </c>
      <c r="J416" s="32">
        <f>VLOOKUP($B416,'Basic Ratio'!$D$88:$AU$99,Graph!A413,FALSE)</f>
        <v>58.5608</v>
      </c>
      <c r="K416" s="32">
        <f>VLOOKUP($B416,'Basic Ratio'!$D$100:$AU$111,Graph!A413,FALSE)</f>
        <v>93.456400000000002</v>
      </c>
      <c r="L416" s="32">
        <f>VLOOKUP($B416,'Basic Ratio'!$D$112:$AU$123,Graph!A413,FALSE)</f>
        <v>48.505099999999999</v>
      </c>
      <c r="M416" s="32">
        <f>VLOOKUP($B416,'Basic Ratio'!$D$124:$AU$135,Graph!A413,FALSE)</f>
        <v>24.801600000000001</v>
      </c>
      <c r="N416" s="32">
        <f>VLOOKUP($B416,'Basic Ratio'!$D$136:$AU$147,Graph!A413,FALSE)</f>
        <v>74.403999999999996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49.723100000000002</v>
      </c>
      <c r="D417" s="32">
        <f>VLOOKUP($B417,'Basic Ratio'!$D$16:$AU$27,Graph!A413,FALSE)</f>
        <v>30.758700000000001</v>
      </c>
      <c r="E417" s="32">
        <f>VLOOKUP($B417,'Basic Ratio'!$D$28:$AU$38,Graph!A413,FALSE)</f>
        <v>79.907499999999999</v>
      </c>
      <c r="F417" s="32">
        <f>VLOOKUP($B417,'Basic Ratio'!$D$40:$AU$51,Graph!A413,FALSE)</f>
        <v>55.5458</v>
      </c>
      <c r="G417" s="32">
        <f>VLOOKUP($B417,'Basic Ratio'!$D$52:$AU$63,Graph!A413,FALSE)</f>
        <v>49.457799999999999</v>
      </c>
      <c r="H417" s="32">
        <f>VLOOKUP($B417,'Basic Ratio'!$D$64:$AU$75,Graph!A413,FALSE)</f>
        <v>71.752300000000005</v>
      </c>
      <c r="I417" s="32">
        <f>VLOOKUP($B417,'Basic Ratio'!$D$76:$AU$87,Graph!A413,FALSE)</f>
        <v>17.419599999999999</v>
      </c>
      <c r="J417" s="32">
        <f>VLOOKUP($B417,'Basic Ratio'!$D$88:$AU$99,Graph!A413,FALSE)</f>
        <v>60.595999999999997</v>
      </c>
      <c r="K417" s="32">
        <f>VLOOKUP($B417,'Basic Ratio'!$D$100:$AU$111,Graph!A413,FALSE)</f>
        <v>94.4405</v>
      </c>
      <c r="L417" s="32">
        <f>VLOOKUP($B417,'Basic Ratio'!$D$112:$AU$123,Graph!A413,FALSE)</f>
        <v>50.298900000000003</v>
      </c>
      <c r="M417" s="32">
        <f>VLOOKUP($B417,'Basic Ratio'!$D$124:$AU$135,Graph!A413,FALSE)</f>
        <v>24.127400000000002</v>
      </c>
      <c r="N417" s="32">
        <f>VLOOKUP($B417,'Basic Ratio'!$D$136:$AU$147,Graph!A413,FALSE)</f>
        <v>76.039400000000001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47.511699999999998</v>
      </c>
      <c r="D418" s="32">
        <f>VLOOKUP($B418,'Basic Ratio'!$D$16:$AU$27,Graph!A413,FALSE)</f>
        <v>28.978300000000001</v>
      </c>
      <c r="E418" s="32">
        <f>VLOOKUP($B418,'Basic Ratio'!$D$28:$AU$38,Graph!A413,FALSE)</f>
        <v>82.443299999999994</v>
      </c>
      <c r="F418" s="32">
        <f>VLOOKUP($B418,'Basic Ratio'!$D$40:$AU$51,Graph!A413,FALSE)</f>
        <v>63.360799999999998</v>
      </c>
      <c r="G418" s="32">
        <f>VLOOKUP($B418,'Basic Ratio'!$D$52:$AU$63,Graph!A413,FALSE)</f>
        <v>46.171199999999999</v>
      </c>
      <c r="H418" s="32">
        <f>VLOOKUP($B418,'Basic Ratio'!$D$64:$AU$75,Graph!A413,FALSE)</f>
        <v>70.169399999999996</v>
      </c>
      <c r="I418" s="32">
        <f>VLOOKUP($B418,'Basic Ratio'!$D$76:$AU$87,Graph!A413,FALSE)</f>
        <v>15.4993</v>
      </c>
      <c r="J418" s="32">
        <f>VLOOKUP($B418,'Basic Ratio'!$D$88:$AU$99,Graph!A413,FALSE)</f>
        <v>62.49</v>
      </c>
      <c r="K418" s="32">
        <f>VLOOKUP($B418,'Basic Ratio'!$D$100:$AU$111,Graph!A413,FALSE)</f>
        <v>94.577699999999993</v>
      </c>
      <c r="L418" s="32">
        <f>VLOOKUP($B418,'Basic Ratio'!$D$112:$AU$123,Graph!A413,FALSE)</f>
        <v>52.761600000000001</v>
      </c>
      <c r="M418" s="32">
        <f>VLOOKUP($B418,'Basic Ratio'!$D$124:$AU$135,Graph!A413,FALSE)</f>
        <v>26.696100000000001</v>
      </c>
      <c r="N418" s="32">
        <f>VLOOKUP($B418,'Basic Ratio'!$D$136:$AU$147,Graph!A413,FALSE)</f>
        <v>72.779899999999998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45.999699999999997</v>
      </c>
      <c r="D419" s="32" t="e">
        <f>VLOOKUP($B419,'Basic Ratio'!$D$16:$AU$27,Graph!A413,FALSE)</f>
        <v>#N/A</v>
      </c>
      <c r="E419" s="32">
        <f>VLOOKUP($B419,'Basic Ratio'!$D$28:$AU$38,Graph!A413,FALSE)</f>
        <v>81.138900000000007</v>
      </c>
      <c r="F419" s="32">
        <f>VLOOKUP($B419,'Basic Ratio'!$D$40:$AU$51,Graph!A413,FALSE)</f>
        <v>59.039299999999997</v>
      </c>
      <c r="G419" s="32">
        <f>VLOOKUP($B419,'Basic Ratio'!$D$52:$AU$63,Graph!A413,FALSE)</f>
        <v>43.920299999999997</v>
      </c>
      <c r="H419" s="32">
        <f>VLOOKUP($B419,'Basic Ratio'!$D$64:$AU$75,Graph!A413,FALSE)</f>
        <v>65.390199999999993</v>
      </c>
      <c r="I419" s="32">
        <f>VLOOKUP($B419,'Basic Ratio'!$D$76:$AU$87,Graph!A413,FALSE)</f>
        <v>17.134799999999998</v>
      </c>
      <c r="J419" s="32">
        <f>VLOOKUP($B419,'Basic Ratio'!$D$88:$AU$99,Graph!A413,FALSE)</f>
        <v>60.786999999999999</v>
      </c>
      <c r="K419" s="32">
        <f>VLOOKUP($B419,'Basic Ratio'!$D$100:$AU$111,Graph!A413,FALSE)</f>
        <v>103.25320000000001</v>
      </c>
      <c r="L419" s="32">
        <f>VLOOKUP($B419,'Basic Ratio'!$D$112:$AU$123,Graph!A413,FALSE)</f>
        <v>49.914900000000003</v>
      </c>
      <c r="M419" s="32">
        <f>VLOOKUP($B419,'Basic Ratio'!$D$124:$AU$135,Graph!A413,FALSE)</f>
        <v>25.517900000000001</v>
      </c>
      <c r="N419" s="32">
        <f>VLOOKUP($B419,'Basic Ratio'!$D$136:$AU$147,Graph!A413,FALSE)</f>
        <v>67.231899999999996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43.172899999999998</v>
      </c>
      <c r="D420" s="32">
        <f>VLOOKUP($B420,'Basic Ratio'!$D$16:$AU$27,Graph!A413,FALSE)</f>
        <v>28.530100000000001</v>
      </c>
      <c r="E420" s="32">
        <f>VLOOKUP($B420,'Basic Ratio'!$D$28:$AU$38,Graph!A413,FALSE)</f>
        <v>79.784000000000006</v>
      </c>
      <c r="F420" s="32">
        <f>VLOOKUP($B420,'Basic Ratio'!$D$40:$AU$51,Graph!A413,FALSE)</f>
        <v>53.696300000000001</v>
      </c>
      <c r="G420" s="32">
        <f>VLOOKUP($B420,'Basic Ratio'!$D$52:$AU$63,Graph!A413,FALSE)</f>
        <v>42.469299999999997</v>
      </c>
      <c r="H420" s="32">
        <f>VLOOKUP($B420,'Basic Ratio'!$D$64:$AU$75,Graph!A413,FALSE)</f>
        <v>58.023899999999998</v>
      </c>
      <c r="I420" s="32">
        <f>VLOOKUP($B420,'Basic Ratio'!$D$76:$AU$87,Graph!A413,FALSE)</f>
        <v>17.925799999999999</v>
      </c>
      <c r="J420" s="32">
        <f>VLOOKUP($B420,'Basic Ratio'!$D$88:$AU$99,Graph!A413,FALSE)</f>
        <v>58.892000000000003</v>
      </c>
      <c r="K420" s="32">
        <f>VLOOKUP($B420,'Basic Ratio'!$D$100:$AU$111,Graph!A413,FALSE)</f>
        <v>64.558099999999996</v>
      </c>
      <c r="L420" s="32">
        <f>VLOOKUP($B420,'Basic Ratio'!$D$112:$AU$123,Graph!A413,FALSE)</f>
        <v>50.543599999999998</v>
      </c>
      <c r="M420" s="32">
        <f>VLOOKUP($B420,'Basic Ratio'!$D$124:$AU$135,Graph!A413,FALSE)</f>
        <v>27.977900000000002</v>
      </c>
      <c r="N420" s="32">
        <f>VLOOKUP($B420,'Basic Ratio'!$D$136:$AU$147,Graph!A413,FALSE)</f>
        <v>69.974299999999999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41.5563</v>
      </c>
      <c r="D421" s="32">
        <f>VLOOKUP($B421,'Basic Ratio'!$D$16:$AU$27,Graph!A413,FALSE)</f>
        <v>28.494399999999999</v>
      </c>
      <c r="E421" s="32">
        <f>VLOOKUP($B421,'Basic Ratio'!$D$28:$AU$38,Graph!A413,FALSE)</f>
        <v>86.207499999999996</v>
      </c>
      <c r="F421" s="32">
        <f>VLOOKUP($B421,'Basic Ratio'!$D$40:$AU$51,Graph!A413,FALSE)</f>
        <v>52.650799999999997</v>
      </c>
      <c r="G421" s="32">
        <f>VLOOKUP($B421,'Basic Ratio'!$D$52:$AU$63,Graph!A413,FALSE)</f>
        <v>41.287700000000001</v>
      </c>
      <c r="H421" s="32">
        <f>VLOOKUP($B421,'Basic Ratio'!$D$64:$AU$75,Graph!A413,FALSE)</f>
        <v>49.1374</v>
      </c>
      <c r="I421" s="32">
        <f>VLOOKUP($B421,'Basic Ratio'!$D$76:$AU$87,Graph!A413,FALSE)</f>
        <v>17.1157</v>
      </c>
      <c r="J421" s="32">
        <f>VLOOKUP($B421,'Basic Ratio'!$D$88:$AU$99,Graph!A413,FALSE)</f>
        <v>56.928800000000003</v>
      </c>
      <c r="K421" s="32">
        <f>VLOOKUP($B421,'Basic Ratio'!$D$100:$AU$111,Graph!A413,FALSE)</f>
        <v>78.817499999999995</v>
      </c>
      <c r="L421" s="32">
        <f>VLOOKUP($B421,'Basic Ratio'!$D$112:$AU$123,Graph!A413,FALSE)</f>
        <v>48.416499999999999</v>
      </c>
      <c r="M421" s="32">
        <f>VLOOKUP($B421,'Basic Ratio'!$D$124:$AU$135,Graph!A413,FALSE)</f>
        <v>33.876600000000003</v>
      </c>
      <c r="N421" s="32">
        <f>VLOOKUP($B421,'Basic Ratio'!$D$136:$AU$147,Graph!A413,FALSE)</f>
        <v>70.314999999999998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41.015799999999999</v>
      </c>
      <c r="D422" s="32">
        <f>VLOOKUP($B422,'Basic Ratio'!$D$16:$AU$27,Graph!A413,FALSE)</f>
        <v>26.5671</v>
      </c>
      <c r="E422" s="32">
        <f>VLOOKUP($B422,'Basic Ratio'!$D$28:$AU$38,Graph!A413,FALSE)</f>
        <v>83.078999999999994</v>
      </c>
      <c r="F422" s="32">
        <f>VLOOKUP($B422,'Basic Ratio'!$D$40:$AU$51,Graph!A413,FALSE)</f>
        <v>51.802300000000002</v>
      </c>
      <c r="G422" s="32">
        <f>VLOOKUP($B422,'Basic Ratio'!$D$52:$AU$63,Graph!A413,FALSE)</f>
        <v>43.695900000000002</v>
      </c>
      <c r="H422" s="32">
        <f>VLOOKUP($B422,'Basic Ratio'!$D$64:$AU$75,Graph!A413,FALSE)</f>
        <v>42.713999999999999</v>
      </c>
      <c r="I422" s="32">
        <f>VLOOKUP($B422,'Basic Ratio'!$D$76:$AU$87,Graph!A413,FALSE)</f>
        <v>17.530799999999999</v>
      </c>
      <c r="J422" s="32">
        <f>VLOOKUP($B422,'Basic Ratio'!$D$88:$AU$99,Graph!A413,FALSE)</f>
        <v>56.2684</v>
      </c>
      <c r="K422" s="32">
        <f>VLOOKUP($B422,'Basic Ratio'!$D$100:$AU$111,Graph!A413,FALSE)</f>
        <v>61.436799999999998</v>
      </c>
      <c r="L422" s="32">
        <f>VLOOKUP($B422,'Basic Ratio'!$D$112:$AU$123,Graph!A413,FALSE)</f>
        <v>49.761000000000003</v>
      </c>
      <c r="M422" s="32">
        <f>VLOOKUP($B422,'Basic Ratio'!$D$124:$AU$135,Graph!A413,FALSE)</f>
        <v>35.624899999999997</v>
      </c>
      <c r="N422" s="32">
        <f>VLOOKUP($B422,'Basic Ratio'!$D$136:$AU$147,Graph!A413,FALSE)</f>
        <v>68.8352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42.119799999999998</v>
      </c>
      <c r="D423" s="32">
        <f>VLOOKUP($B423,'Basic Ratio'!$D$16:$AU$27,Graph!A413,FALSE)</f>
        <v>28.8627</v>
      </c>
      <c r="E423" s="32">
        <f>VLOOKUP($B423,'Basic Ratio'!$D$28:$AU$38,Graph!A413,FALSE)</f>
        <v>81.959800000000001</v>
      </c>
      <c r="F423" s="32">
        <f>VLOOKUP($B423,'Basic Ratio'!$D$40:$AU$51,Graph!A413,FALSE)</f>
        <v>46.813400000000001</v>
      </c>
      <c r="G423" s="32">
        <f>VLOOKUP($B423,'Basic Ratio'!$D$52:$AU$63,Graph!A413,FALSE)</f>
        <v>43.460299999999997</v>
      </c>
      <c r="H423" s="32">
        <f>VLOOKUP($B423,'Basic Ratio'!$D$64:$AU$75,Graph!A413,FALSE)</f>
        <v>38.078800000000001</v>
      </c>
      <c r="I423" s="32">
        <f>VLOOKUP($B423,'Basic Ratio'!$D$76:$AU$87,Graph!A413,FALSE)</f>
        <v>17.0305</v>
      </c>
      <c r="J423" s="32">
        <f>VLOOKUP($B423,'Basic Ratio'!$D$88:$AU$99,Graph!A413,FALSE)</f>
        <v>56.073300000000003</v>
      </c>
      <c r="K423" s="32">
        <f>VLOOKUP($B423,'Basic Ratio'!$D$100:$AU$111,Graph!A413,FALSE)</f>
        <v>66.3322</v>
      </c>
      <c r="L423" s="32">
        <f>VLOOKUP($B423,'Basic Ratio'!$D$112:$AU$123,Graph!A413,FALSE)</f>
        <v>51.297400000000003</v>
      </c>
      <c r="M423" s="32">
        <f>VLOOKUP($B423,'Basic Ratio'!$D$124:$AU$135,Graph!A413,FALSE)</f>
        <v>42.642000000000003</v>
      </c>
      <c r="N423" s="32">
        <f>VLOOKUP($B423,'Basic Ratio'!$D$136:$AU$147,Graph!A413,FALSE)</f>
        <v>65.703199999999995</v>
      </c>
    </row>
    <row r="424" spans="1:14" ht="13.5" customHeight="1">
      <c r="B424" s="29">
        <f>B409</f>
        <v>2018</v>
      </c>
      <c r="C424" s="32">
        <f>VLOOKUP($B424,'Basic Ratio'!$D$4:$AU$15,Graph!A413,FALSE)</f>
        <v>43.9298</v>
      </c>
      <c r="D424" s="32">
        <f>VLOOKUP($B424,'Basic Ratio'!$D$16:$AU$27,Graph!A413,FALSE)</f>
        <v>28.119599999999998</v>
      </c>
      <c r="E424" s="32">
        <f>VLOOKUP($B424,'Basic Ratio'!$D$28:$AU$39,Graph!A413,FALSE)</f>
        <v>82.607699999999994</v>
      </c>
      <c r="F424" s="32">
        <f>VLOOKUP($B424,'Basic Ratio'!$D$40:$AU$51,Graph!A413,FALSE)</f>
        <v>46.430599999999998</v>
      </c>
      <c r="G424" s="32">
        <f>VLOOKUP($B424,'Basic Ratio'!$D$52:$AU$63,Graph!A413,FALSE)</f>
        <v>43.350700000000003</v>
      </c>
      <c r="H424" s="32">
        <f>VLOOKUP($B424,'Basic Ratio'!$D$64:$AU$75,Graph!A413,FALSE)</f>
        <v>34.012300000000003</v>
      </c>
      <c r="I424" s="32">
        <f>VLOOKUP($B424,'Basic Ratio'!$D$76:$AU$87,Graph!A413,FALSE)</f>
        <v>16.6571</v>
      </c>
      <c r="J424" s="32">
        <f>VLOOKUP($B424,'Basic Ratio'!$D$88:$AU$99,Graph!A413,FALSE)</f>
        <v>58.534999999999997</v>
      </c>
      <c r="K424" s="32">
        <f>VLOOKUP($B424,'Basic Ratio'!$D$100:$AU$111,Graph!A413,FALSE)</f>
        <v>70.131200000000007</v>
      </c>
      <c r="L424" s="32">
        <f>VLOOKUP($B424,'Basic Ratio'!$D$112:$AU$123,Graph!A413,FALSE)</f>
        <v>55.746499999999997</v>
      </c>
      <c r="M424" s="32">
        <f>VLOOKUP($B424,'Basic Ratio'!$D$124:$AU$135,Graph!A413,FALSE)</f>
        <v>49.514600000000002</v>
      </c>
      <c r="N424" s="32">
        <f>VLOOKUP($B424,'Basic Ratio'!$D$136:$AU$147,Graph!A413,FALSE)</f>
        <v>70.45269999999999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AGC</v>
      </c>
      <c r="D430" s="53" t="str">
        <f t="shared" ref="D430:N430" si="55">D414</f>
        <v>日本電気硝子</v>
      </c>
      <c r="E430" s="53" t="str">
        <f t="shared" si="55"/>
        <v>日本板硝子</v>
      </c>
      <c r="F430" s="53" t="str">
        <f t="shared" si="55"/>
        <v>ダイキン</v>
      </c>
      <c r="G430" s="53" t="str">
        <f t="shared" si="55"/>
        <v>日本ｶﾞｲｼ</v>
      </c>
      <c r="H430" s="53" t="str">
        <f t="shared" si="55"/>
        <v>東ソー</v>
      </c>
      <c r="I430" s="53" t="str">
        <f t="shared" si="55"/>
        <v>信越化学</v>
      </c>
      <c r="J430" s="32" t="str">
        <f t="shared" si="55"/>
        <v>Saint‑Gobain</v>
      </c>
      <c r="K430" s="32" t="str">
        <f t="shared" si="55"/>
        <v>Luoyang Glass</v>
      </c>
      <c r="L430" s="32" t="str">
        <f t="shared" si="55"/>
        <v>Owens Corning</v>
      </c>
      <c r="M430" s="32" t="str">
        <f t="shared" si="55"/>
        <v>Corning</v>
      </c>
      <c r="N430" s="32" t="str">
        <f t="shared" si="55"/>
        <v>PPG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6.6757</v>
      </c>
      <c r="D431" s="32">
        <f>VLOOKUP($B431,'Basic Ratio'!$D$16:$AU$27,Graph!A429,FALSE)</f>
        <v>60.949039999999997</v>
      </c>
      <c r="E431" s="32" t="e">
        <f>VLOOKUP($B431,'Basic Ratio'!$D$28:$AU$39,Graph!A429,FALSE)</f>
        <v>#N/A</v>
      </c>
      <c r="F431" s="32">
        <f>VLOOKUP($B431,'Basic Ratio'!$D$40:$AU$51,Graph!A429,FALSE)</f>
        <v>6.5552200000000003</v>
      </c>
      <c r="G431" s="32">
        <f>VLOOKUP($B431,'Basic Ratio'!$D$52:$AU$63,Graph!A429,FALSE)</f>
        <v>17.25816</v>
      </c>
      <c r="H431" s="32">
        <f>VLOOKUP($B431,'Basic Ratio'!$D$64:$AU$75,Graph!A429,FALSE)</f>
        <v>1.98539</v>
      </c>
      <c r="I431" s="32">
        <f>VLOOKUP($B431,'Basic Ratio'!$D$76:$AU$87,Graph!A429,FALSE)</f>
        <v>152.82529</v>
      </c>
      <c r="J431" s="32">
        <f>VLOOKUP($B431,'Basic Ratio'!$D$88:$AU$99,Graph!A429,FALSE)</f>
        <v>3.1741700000000002</v>
      </c>
      <c r="K431" s="32" t="e">
        <f>VLOOKUP($B431,'Basic Ratio'!$D$100:$AU$111,Graph!A429,FALSE)</f>
        <v>#N/A</v>
      </c>
      <c r="L431" s="32">
        <f>VLOOKUP($B431,'Basic Ratio'!$D$112:$AU$123,Graph!A429,FALSE)</f>
        <v>2.0360399999999998</v>
      </c>
      <c r="M431" s="32">
        <f>VLOOKUP($B431,'Basic Ratio'!$D$124:$AU$135,Graph!A429,FALSE)</f>
        <v>7.8414599999999997</v>
      </c>
      <c r="N431" s="32">
        <f>VLOOKUP($B431,'Basic Ratio'!$D$136:$AU$147,Graph!A429,FALSE)</f>
        <v>4.3626899999999997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36.526850000000003</v>
      </c>
      <c r="D432" s="32">
        <f>VLOOKUP($B432,'Basic Ratio'!$D$16:$AU$27,Graph!A429,FALSE)</f>
        <v>107.91489</v>
      </c>
      <c r="E432" s="32">
        <f>VLOOKUP($B432,'Basic Ratio'!$D$28:$AU$38,Graph!A429,FALSE)</f>
        <v>1.07975</v>
      </c>
      <c r="F432" s="32">
        <f>VLOOKUP($B432,'Basic Ratio'!$D$40:$AU$51,Graph!A429,FALSE)</f>
        <v>12.111560000000001</v>
      </c>
      <c r="G432" s="32">
        <f>VLOOKUP($B432,'Basic Ratio'!$D$52:$AU$63,Graph!A429,FALSE)</f>
        <v>28.763860000000001</v>
      </c>
      <c r="H432" s="32">
        <f>VLOOKUP($B432,'Basic Ratio'!$D$64:$AU$75,Graph!A429,FALSE)</f>
        <v>6.1324100000000001</v>
      </c>
      <c r="I432" s="32">
        <f>VLOOKUP($B432,'Basic Ratio'!$D$76:$AU$87,Graph!A429,FALSE)</f>
        <v>282.08506999999997</v>
      </c>
      <c r="J432" s="32">
        <f>VLOOKUP($B432,'Basic Ratio'!$D$88:$AU$99,Graph!A429,FALSE)</f>
        <v>5.5860200000000004</v>
      </c>
      <c r="K432" s="32">
        <f>VLOOKUP($B432,'Basic Ratio'!$D$100:$AU$111,Graph!A429,FALSE)</f>
        <v>1.3706700000000001</v>
      </c>
      <c r="L432" s="32">
        <f>VLOOKUP($B432,'Basic Ratio'!$D$112:$AU$123,Graph!A429,FALSE)</f>
        <v>2.2363599999999999</v>
      </c>
      <c r="M432" s="32">
        <f>VLOOKUP($B432,'Basic Ratio'!$D$124:$AU$135,Graph!A429,FALSE)</f>
        <v>13.05505</v>
      </c>
      <c r="N432" s="32">
        <f>VLOOKUP($B432,'Basic Ratio'!$D$136:$AU$147,Graph!A429,FALSE)</f>
        <v>6.9259300000000001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27.482420000000001</v>
      </c>
      <c r="D433" s="32">
        <f>VLOOKUP($B433,'Basic Ratio'!$D$16:$AU$27,Graph!A429,FALSE)</f>
        <v>61.123190000000001</v>
      </c>
      <c r="E433" s="32">
        <f>VLOOKUP($B433,'Basic Ratio'!$D$28:$AU$38,Graph!A429,FALSE)</f>
        <v>0.16950999999999999</v>
      </c>
      <c r="F433" s="32">
        <f>VLOOKUP($B433,'Basic Ratio'!$D$40:$AU$51,Graph!A429,FALSE)</f>
        <v>13.23207</v>
      </c>
      <c r="G433" s="32">
        <f>VLOOKUP($B433,'Basic Ratio'!$D$52:$AU$63,Graph!A429,FALSE)</f>
        <v>20.554490000000001</v>
      </c>
      <c r="H433" s="32">
        <f>VLOOKUP($B433,'Basic Ratio'!$D$64:$AU$75,Graph!A429,FALSE)</f>
        <v>4.8683300000000003</v>
      </c>
      <c r="I433" s="32">
        <f>VLOOKUP($B433,'Basic Ratio'!$D$76:$AU$87,Graph!A429,FALSE)</f>
        <v>289.42747000000003</v>
      </c>
      <c r="J433" s="32">
        <f>VLOOKUP($B433,'Basic Ratio'!$D$88:$AU$99,Graph!A429,FALSE)</f>
        <v>6.1019699999999997</v>
      </c>
      <c r="K433" s="32" t="e">
        <f>VLOOKUP($B433,'Basic Ratio'!$D$100:$AU$111,Graph!A429,FALSE)</f>
        <v>#N/A</v>
      </c>
      <c r="L433" s="32">
        <f>VLOOKUP($B433,'Basic Ratio'!$D$112:$AU$123,Graph!A429,FALSE)</f>
        <v>4.13889</v>
      </c>
      <c r="M433" s="32">
        <f>VLOOKUP($B433,'Basic Ratio'!$D$124:$AU$135,Graph!A429,FALSE)</f>
        <v>20.651689999999999</v>
      </c>
      <c r="N433" s="32">
        <f>VLOOKUP($B433,'Basic Ratio'!$D$136:$AU$147,Graph!A429,FALSE)</f>
        <v>5.9666699999999997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15.69239</v>
      </c>
      <c r="D434" s="32">
        <f>VLOOKUP($B434,'Basic Ratio'!$D$16:$AU$27,Graph!A429,FALSE)</f>
        <v>33.584429999999998</v>
      </c>
      <c r="E434" s="32" t="e">
        <f>VLOOKUP($B434,'Basic Ratio'!$D$28:$AU$38,Graph!A429,FALSE)</f>
        <v>#N/A</v>
      </c>
      <c r="F434" s="32">
        <f>VLOOKUP($B434,'Basic Ratio'!$D$40:$AU$51,Graph!A429,FALSE)</f>
        <v>12.516450000000001</v>
      </c>
      <c r="G434" s="32">
        <f>VLOOKUP($B434,'Basic Ratio'!$D$52:$AU$63,Graph!A429,FALSE)</f>
        <v>11.96246</v>
      </c>
      <c r="H434" s="32">
        <f>VLOOKUP($B434,'Basic Ratio'!$D$64:$AU$75,Graph!A429,FALSE)</f>
        <v>5.7386799999999996</v>
      </c>
      <c r="I434" s="32">
        <f>VLOOKUP($B434,'Basic Ratio'!$D$76:$AU$87,Graph!A429,FALSE)</f>
        <v>337.72903000000002</v>
      </c>
      <c r="J434" s="32">
        <f>VLOOKUP($B434,'Basic Ratio'!$D$88:$AU$99,Graph!A429,FALSE)</f>
        <v>4.3572600000000001</v>
      </c>
      <c r="K434" s="32" t="e">
        <f>VLOOKUP($B434,'Basic Ratio'!$D$100:$AU$111,Graph!A429,FALSE)</f>
        <v>#N/A</v>
      </c>
      <c r="L434" s="32">
        <f>VLOOKUP($B434,'Basic Ratio'!$D$112:$AU$123,Graph!A429,FALSE)</f>
        <v>2.7193000000000001</v>
      </c>
      <c r="M434" s="32">
        <f>VLOOKUP($B434,'Basic Ratio'!$D$124:$AU$135,Graph!A429,FALSE)</f>
        <v>12.14414</v>
      </c>
      <c r="N434" s="32">
        <f>VLOOKUP($B434,'Basic Ratio'!$D$136:$AU$147,Graph!A429,FALSE)</f>
        <v>5.7904799999999996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11.952310000000001</v>
      </c>
      <c r="D435" s="32" t="e">
        <f>VLOOKUP($B435,'Basic Ratio'!$D$16:$AU$27,Graph!A429,FALSE)</f>
        <v>#N/A</v>
      </c>
      <c r="E435" s="32">
        <f>VLOOKUP($B435,'Basic Ratio'!$D$28:$AU$38,Graph!A429,FALSE)</f>
        <v>7.2669999999999998E-2</v>
      </c>
      <c r="F435" s="32">
        <f>VLOOKUP($B435,'Basic Ratio'!$D$40:$AU$51,Graph!A429,FALSE)</f>
        <v>16.403220000000001</v>
      </c>
      <c r="G435" s="32">
        <f>VLOOKUP($B435,'Basic Ratio'!$D$52:$AU$63,Graph!A429,FALSE)</f>
        <v>21.183820000000001</v>
      </c>
      <c r="H435" s="32">
        <f>VLOOKUP($B435,'Basic Ratio'!$D$64:$AU$75,Graph!A429,FALSE)</f>
        <v>11.61609</v>
      </c>
      <c r="I435" s="32">
        <f>VLOOKUP($B435,'Basic Ratio'!$D$76:$AU$87,Graph!A429,FALSE)</f>
        <v>199.32338999999999</v>
      </c>
      <c r="J435" s="32">
        <f>VLOOKUP($B435,'Basic Ratio'!$D$88:$AU$99,Graph!A429,FALSE)</f>
        <v>4.36395</v>
      </c>
      <c r="K435" s="32" t="e">
        <f>VLOOKUP($B435,'Basic Ratio'!$D$100:$AU$111,Graph!A429,FALSE)</f>
        <v>#N/A</v>
      </c>
      <c r="L435" s="32">
        <f>VLOOKUP($B435,'Basic Ratio'!$D$112:$AU$123,Graph!A429,FALSE)</f>
        <v>4.1964300000000003</v>
      </c>
      <c r="M435" s="32">
        <f>VLOOKUP($B435,'Basic Ratio'!$D$124:$AU$135,Graph!A429,FALSE)</f>
        <v>12.14167</v>
      </c>
      <c r="N435" s="32">
        <f>VLOOKUP($B435,'Basic Ratio'!$D$136:$AU$147,Graph!A429,FALSE)</f>
        <v>7.9081599999999996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7.6600400000000004</v>
      </c>
      <c r="D436" s="32">
        <f>VLOOKUP($B436,'Basic Ratio'!$D$16:$AU$27,Graph!A429,FALSE)</f>
        <v>4.2928300000000004</v>
      </c>
      <c r="E436" s="32">
        <f>VLOOKUP($B436,'Basic Ratio'!$D$28:$AU$38,Graph!A429,FALSE)</f>
        <v>1.0773200000000001</v>
      </c>
      <c r="F436" s="32">
        <f>VLOOKUP($B436,'Basic Ratio'!$D$40:$AU$51,Graph!A429,FALSE)</f>
        <v>21.029240000000001</v>
      </c>
      <c r="G436" s="32">
        <f>VLOOKUP($B436,'Basic Ratio'!$D$52:$AU$63,Graph!A429,FALSE)</f>
        <v>30.3644</v>
      </c>
      <c r="H436" s="32">
        <f>VLOOKUP($B436,'Basic Ratio'!$D$64:$AU$75,Graph!A429,FALSE)</f>
        <v>17.393229999999999</v>
      </c>
      <c r="I436" s="32">
        <f>VLOOKUP($B436,'Basic Ratio'!$D$76:$AU$87,Graph!A429,FALSE)</f>
        <v>234.59494000000001</v>
      </c>
      <c r="J436" s="32">
        <f>VLOOKUP($B436,'Basic Ratio'!$D$88:$AU$99,Graph!A429,FALSE)</f>
        <v>4.7887300000000002</v>
      </c>
      <c r="K436" s="32" t="e">
        <f>VLOOKUP($B436,'Basic Ratio'!$D$100:$AU$111,Graph!A429,FALSE)</f>
        <v>#N/A</v>
      </c>
      <c r="L436" s="32">
        <f>VLOOKUP($B436,'Basic Ratio'!$D$112:$AU$123,Graph!A429,FALSE)</f>
        <v>3.7631600000000001</v>
      </c>
      <c r="M436" s="32">
        <f>VLOOKUP($B436,'Basic Ratio'!$D$124:$AU$135,Graph!A429,FALSE)</f>
        <v>15.00813</v>
      </c>
      <c r="N436" s="32">
        <f>VLOOKUP($B436,'Basic Ratio'!$D$136:$AU$147,Graph!A429,FALSE)</f>
        <v>8.2887699999999995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6.103909999999999</v>
      </c>
      <c r="D437" s="32">
        <f>VLOOKUP($B437,'Basic Ratio'!$D$16:$AU$27,Graph!A429,FALSE)</f>
        <v>17.787120000000002</v>
      </c>
      <c r="E437" s="32" t="e">
        <f>VLOOKUP($B437,'Basic Ratio'!$D$28:$AU$38,Graph!A429,FALSE)</f>
        <v>#N/A</v>
      </c>
      <c r="F437" s="32">
        <f>VLOOKUP($B437,'Basic Ratio'!$D$40:$AU$51,Graph!A429,FALSE)</f>
        <v>25.650110000000002</v>
      </c>
      <c r="G437" s="32">
        <f>VLOOKUP($B437,'Basic Ratio'!$D$52:$AU$63,Graph!A429,FALSE)</f>
        <v>41.10671</v>
      </c>
      <c r="H437" s="32">
        <f>VLOOKUP($B437,'Basic Ratio'!$D$64:$AU$75,Graph!A429,FALSE)</f>
        <v>29.63935</v>
      </c>
      <c r="I437" s="32">
        <f>VLOOKUP($B437,'Basic Ratio'!$D$76:$AU$87,Graph!A429,FALSE)</f>
        <v>461.34071</v>
      </c>
      <c r="J437" s="32">
        <f>VLOOKUP($B437,'Basic Ratio'!$D$88:$AU$99,Graph!A429,FALSE)</f>
        <v>5.6238700000000001</v>
      </c>
      <c r="K437" s="32" t="e">
        <f>VLOOKUP($B437,'Basic Ratio'!$D$100:$AU$111,Graph!A429,FALSE)</f>
        <v>#N/A</v>
      </c>
      <c r="L437" s="32">
        <f>VLOOKUP($B437,'Basic Ratio'!$D$112:$AU$123,Graph!A429,FALSE)</f>
        <v>5.44</v>
      </c>
      <c r="M437" s="32">
        <f>VLOOKUP($B437,'Basic Ratio'!$D$124:$AU$135,Graph!A429,FALSE)</f>
        <v>9.5214300000000005</v>
      </c>
      <c r="N437" s="32">
        <f>VLOOKUP($B437,'Basic Ratio'!$D$136:$AU$147,Graph!A429,FALSE)</f>
        <v>14.808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4.44969</v>
      </c>
      <c r="D438" s="32">
        <f>VLOOKUP($B438,'Basic Ratio'!$D$16:$AU$27,Graph!A429,FALSE)</f>
        <v>16.65634</v>
      </c>
      <c r="E438" s="32">
        <f>VLOOKUP($B438,'Basic Ratio'!$D$28:$AU$38,Graph!A429,FALSE)</f>
        <v>1.6408</v>
      </c>
      <c r="F438" s="32">
        <f>VLOOKUP($B438,'Basic Ratio'!$D$40:$AU$51,Graph!A429,FALSE)</f>
        <v>23.286580000000001</v>
      </c>
      <c r="G438" s="32">
        <f>VLOOKUP($B438,'Basic Ratio'!$D$52:$AU$63,Graph!A429,FALSE)</f>
        <v>30.82058</v>
      </c>
      <c r="H438" s="32">
        <f>VLOOKUP($B438,'Basic Ratio'!$D$64:$AU$75,Graph!A429,FALSE)</f>
        <v>73.996669999999995</v>
      </c>
      <c r="I438" s="32">
        <f>VLOOKUP($B438,'Basic Ratio'!$D$76:$AU$87,Graph!A429,FALSE)</f>
        <v>451.07371999999998</v>
      </c>
      <c r="J438" s="32">
        <f>VLOOKUP($B438,'Basic Ratio'!$D$88:$AU$99,Graph!A429,FALSE)</f>
        <v>7.1223400000000003</v>
      </c>
      <c r="K438" s="32" t="e">
        <f>VLOOKUP($B438,'Basic Ratio'!$D$100:$AU$111,Graph!A429,FALSE)</f>
        <v>#N/A</v>
      </c>
      <c r="L438" s="32">
        <f>VLOOKUP($B438,'Basic Ratio'!$D$112:$AU$123,Graph!A429,FALSE)</f>
        <v>6.9259300000000001</v>
      </c>
      <c r="M438" s="32">
        <f>VLOOKUP($B438,'Basic Ratio'!$D$124:$AU$135,Graph!A429,FALSE)</f>
        <v>9.0880500000000008</v>
      </c>
      <c r="N438" s="32">
        <f>VLOOKUP($B438,'Basic Ratio'!$D$136:$AU$147,Graph!A429,FALSE)</f>
        <v>15.864000000000001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6.728829999999999</v>
      </c>
      <c r="D439" s="32">
        <f>VLOOKUP($B439,'Basic Ratio'!$D$16:$AU$27,Graph!A429,FALSE)</f>
        <v>44.708570000000002</v>
      </c>
      <c r="E439" s="32">
        <f>VLOOKUP($B439,'Basic Ratio'!$D$28:$AU$38,Graph!A429,FALSE)</f>
        <v>2.2243400000000002</v>
      </c>
      <c r="F439" s="32">
        <f>VLOOKUP($B439,'Basic Ratio'!$D$40:$AU$51,Graph!A429,FALSE)</f>
        <v>23.814170000000001</v>
      </c>
      <c r="G439" s="32">
        <f>VLOOKUP($B439,'Basic Ratio'!$D$52:$AU$63,Graph!A429,FALSE)</f>
        <v>29.270890000000001</v>
      </c>
      <c r="H439" s="32">
        <f>VLOOKUP($B439,'Basic Ratio'!$D$64:$AU$75,Graph!A429,FALSE)</f>
        <v>101.46232000000001</v>
      </c>
      <c r="I439" s="32">
        <f>VLOOKUP($B439,'Basic Ratio'!$D$76:$AU$87,Graph!A429,FALSE)</f>
        <v>542.38807999999995</v>
      </c>
      <c r="J439" s="32">
        <f>VLOOKUP($B439,'Basic Ratio'!$D$88:$AU$99,Graph!A429,FALSE)</f>
        <v>9.7818799999999992</v>
      </c>
      <c r="K439" s="32">
        <f>VLOOKUP($B439,'Basic Ratio'!$D$100:$AU$111,Graph!A429,FALSE)</f>
        <v>1.84815</v>
      </c>
      <c r="L439" s="32">
        <f>VLOOKUP($B439,'Basic Ratio'!$D$112:$AU$123,Graph!A429,FALSE)</f>
        <v>7.28972</v>
      </c>
      <c r="M439" s="32">
        <f>VLOOKUP($B439,'Basic Ratio'!$D$124:$AU$135,Graph!A429,FALSE)</f>
        <v>10.37419</v>
      </c>
      <c r="N439" s="32">
        <f>VLOOKUP($B439,'Basic Ratio'!$D$136:$AU$147,Graph!A429,FALSE)</f>
        <v>18.914290000000001</v>
      </c>
    </row>
    <row r="440" spans="1:14" ht="13.5" customHeight="1">
      <c r="B440" s="29">
        <f>B424</f>
        <v>2018</v>
      </c>
      <c r="C440" s="32">
        <f>VLOOKUP($B440,'Basic Ratio'!$D$4:$AU$15,Graph!A429,FALSE)</f>
        <v>12.836600000000001</v>
      </c>
      <c r="D440" s="32">
        <f>VLOOKUP($B440,'Basic Ratio'!$D$16:$AU$27,Graph!A429,FALSE)</f>
        <v>15.25521</v>
      </c>
      <c r="E440" s="32">
        <f>VLOOKUP($B440,'Basic Ratio'!$D$28:$AU$39,Graph!A429,FALSE)</f>
        <v>2.3226300000000002</v>
      </c>
      <c r="F440" s="32">
        <f>VLOOKUP($B440,'Basic Ratio'!$D$40:$AU$51,Graph!A429,FALSE)</f>
        <v>23.310690000000001</v>
      </c>
      <c r="G440" s="32">
        <f>VLOOKUP($B440,'Basic Ratio'!$D$52:$AU$63,Graph!A429,FALSE)</f>
        <v>23.430330000000001</v>
      </c>
      <c r="H440" s="32">
        <f>VLOOKUP($B440,'Basic Ratio'!$D$64:$AU$75,Graph!A429,FALSE)</f>
        <v>89.838570000000004</v>
      </c>
      <c r="I440" s="32">
        <f>VLOOKUP($B440,'Basic Ratio'!$D$76:$AU$87,Graph!A429,FALSE)</f>
        <v>541.15952000000004</v>
      </c>
      <c r="J440" s="32">
        <f>VLOOKUP($B440,'Basic Ratio'!$D$88:$AU$99,Graph!A429,FALSE)</f>
        <v>10.11</v>
      </c>
      <c r="K440" s="32">
        <f>VLOOKUP($B440,'Basic Ratio'!$D$100:$AU$111,Graph!A429,FALSE)</f>
        <v>1.23993</v>
      </c>
      <c r="L440" s="32">
        <f>VLOOKUP($B440,'Basic Ratio'!$D$112:$AU$123,Graph!A429,FALSE)</f>
        <v>7.2906000000000004</v>
      </c>
      <c r="M440" s="32">
        <f>VLOOKUP($B440,'Basic Ratio'!$D$124:$AU$135,Graph!A429,FALSE)</f>
        <v>8.3403100000000006</v>
      </c>
      <c r="N440" s="32">
        <f>VLOOKUP($B440,'Basic Ratio'!$D$136:$AU$147,Graph!A429,FALSE)</f>
        <v>14.9322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AGC</v>
      </c>
      <c r="D445" s="53" t="str">
        <f t="shared" ref="D445:N445" si="57">D430</f>
        <v>日本電気硝子</v>
      </c>
      <c r="E445" s="53" t="str">
        <f t="shared" si="57"/>
        <v>日本板硝子</v>
      </c>
      <c r="F445" s="53" t="str">
        <f t="shared" si="57"/>
        <v>ダイキン</v>
      </c>
      <c r="G445" s="53" t="str">
        <f t="shared" si="57"/>
        <v>日本ｶﾞｲｼ</v>
      </c>
      <c r="H445" s="53" t="str">
        <f t="shared" si="57"/>
        <v>東ソー</v>
      </c>
      <c r="I445" s="53" t="str">
        <f t="shared" si="57"/>
        <v>信越化学</v>
      </c>
      <c r="J445" s="32" t="str">
        <f t="shared" si="57"/>
        <v>Saint‑Gobain</v>
      </c>
      <c r="K445" s="32" t="str">
        <f t="shared" si="57"/>
        <v>Luoyang Glass</v>
      </c>
      <c r="L445" s="32" t="str">
        <f t="shared" si="57"/>
        <v>Owens Corning</v>
      </c>
      <c r="M445" s="32" t="str">
        <f t="shared" si="57"/>
        <v>Corning</v>
      </c>
      <c r="N445" s="32" t="str">
        <f t="shared" si="57"/>
        <v>PPG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17.31382</v>
      </c>
      <c r="D446" s="32">
        <f>VLOOKUP($B446,'Basic Ratio'!$D$16:$AU$27,Graph!A444,FALSE)</f>
        <v>91.628659999999996</v>
      </c>
      <c r="E446" s="32">
        <f>VLOOKUP($B446,'Basic Ratio'!$D$28:$AU$39,Graph!A444,FALSE)</f>
        <v>2.79806</v>
      </c>
      <c r="F446" s="32">
        <f>VLOOKUP($B446,'Basic Ratio'!$D$40:$AU$51,Graph!A444,FALSE)</f>
        <v>14.35859</v>
      </c>
      <c r="G446" s="32">
        <f>VLOOKUP($B446,'Basic Ratio'!$D$52:$AU$63,Graph!A444,FALSE)</f>
        <v>31.63326</v>
      </c>
      <c r="H446" s="32">
        <f>VLOOKUP($B446,'Basic Ratio'!$D$64:$AU$75,Graph!A444,FALSE)</f>
        <v>9.8951600000000006</v>
      </c>
      <c r="I446" s="32">
        <f>VLOOKUP($B446,'Basic Ratio'!$D$76:$AU$87,Graph!A444,FALSE)</f>
        <v>267.19556999999998</v>
      </c>
      <c r="J446" s="32">
        <f>VLOOKUP($B446,'Basic Ratio'!$D$88:$AU$99,Graph!A444,FALSE)</f>
        <v>5.43994</v>
      </c>
      <c r="K446" s="32" t="e">
        <f>VLOOKUP($B446,'Basic Ratio'!$D$100:$AU$111,Graph!A444,FALSE)</f>
        <v>#N/A</v>
      </c>
      <c r="L446" s="32">
        <f>VLOOKUP($B446,'Basic Ratio'!$D$112:$AU$123,Graph!A444,FALSE)</f>
        <v>4.9639600000000002</v>
      </c>
      <c r="M446" s="32">
        <f>VLOOKUP($B446,'Basic Ratio'!$D$124:$AU$135,Graph!A444,FALSE)</f>
        <v>17.5</v>
      </c>
      <c r="N446" s="32">
        <f>VLOOKUP($B446,'Basic Ratio'!$D$136:$AU$147,Graph!A444,FALSE)</f>
        <v>6.8497399999999997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54.275860000000002</v>
      </c>
      <c r="D447" s="32">
        <f>VLOOKUP($B447,'Basic Ratio'!$D$16:$AU$27,Graph!A444,FALSE)</f>
        <v>156.66419999999999</v>
      </c>
      <c r="E447" s="32">
        <f>VLOOKUP($B447,'Basic Ratio'!$D$28:$AU$38,Graph!A444,FALSE)</f>
        <v>4.6992200000000004</v>
      </c>
      <c r="F447" s="32">
        <f>VLOOKUP($B447,'Basic Ratio'!$D$40:$AU$51,Graph!A444,FALSE)</f>
        <v>20.41188</v>
      </c>
      <c r="G447" s="32">
        <f>VLOOKUP($B447,'Basic Ratio'!$D$52:$AU$63,Graph!A444,FALSE)</f>
        <v>45.796059999999997</v>
      </c>
      <c r="H447" s="32">
        <f>VLOOKUP($B447,'Basic Ratio'!$D$64:$AU$75,Graph!A444,FALSE)</f>
        <v>15.33431</v>
      </c>
      <c r="I447" s="32">
        <f>VLOOKUP($B447,'Basic Ratio'!$D$76:$AU$87,Graph!A444,FALSE)</f>
        <v>459.27220999999997</v>
      </c>
      <c r="J447" s="32">
        <f>VLOOKUP($B447,'Basic Ratio'!$D$88:$AU$99,Graph!A444,FALSE)</f>
        <v>8.3369199999999992</v>
      </c>
      <c r="K447" s="32">
        <f>VLOOKUP($B447,'Basic Ratio'!$D$100:$AU$111,Graph!A444,FALSE)</f>
        <v>8.1840299999999999</v>
      </c>
      <c r="L447" s="32">
        <f>VLOOKUP($B447,'Basic Ratio'!$D$112:$AU$123,Graph!A444,FALSE)</f>
        <v>5.1454500000000003</v>
      </c>
      <c r="M447" s="32">
        <f>VLOOKUP($B447,'Basic Ratio'!$D$124:$AU$135,Graph!A444,FALSE)</f>
        <v>20.88991</v>
      </c>
      <c r="N447" s="32">
        <f>VLOOKUP($B447,'Basic Ratio'!$D$136:$AU$147,Graph!A444,FALSE)</f>
        <v>9.4126999999999992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46.000830000000001</v>
      </c>
      <c r="D448" s="32">
        <f>VLOOKUP($B448,'Basic Ratio'!$D$16:$AU$27,Graph!A444,FALSE)</f>
        <v>117.83644</v>
      </c>
      <c r="E448" s="32">
        <f>VLOOKUP($B448,'Basic Ratio'!$D$28:$AU$38,Graph!A444,FALSE)</f>
        <v>2.8133499999999998</v>
      </c>
      <c r="F448" s="32">
        <f>VLOOKUP($B448,'Basic Ratio'!$D$40:$AU$51,Graph!A444,FALSE)</f>
        <v>21.466259999999998</v>
      </c>
      <c r="G448" s="32">
        <f>VLOOKUP($B448,'Basic Ratio'!$D$52:$AU$63,Graph!A444,FALSE)</f>
        <v>35.717950000000002</v>
      </c>
      <c r="H448" s="32">
        <f>VLOOKUP($B448,'Basic Ratio'!$D$64:$AU$75,Graph!A444,FALSE)</f>
        <v>13.99057</v>
      </c>
      <c r="I448" s="32">
        <f>VLOOKUP($B448,'Basic Ratio'!$D$76:$AU$87,Graph!A444,FALSE)</f>
        <v>449.71373</v>
      </c>
      <c r="J448" s="32">
        <f>VLOOKUP($B448,'Basic Ratio'!$D$88:$AU$99,Graph!A444,FALSE)</f>
        <v>8.8050099999999993</v>
      </c>
      <c r="K448" s="32">
        <f>VLOOKUP($B448,'Basic Ratio'!$D$100:$AU$111,Graph!A444,FALSE)</f>
        <v>3.0122900000000001</v>
      </c>
      <c r="L448" s="32">
        <f>VLOOKUP($B448,'Basic Ratio'!$D$112:$AU$123,Graph!A444,FALSE)</f>
        <v>7.0833300000000001</v>
      </c>
      <c r="M448" s="32">
        <f>VLOOKUP($B448,'Basic Ratio'!$D$124:$AU$135,Graph!A444,FALSE)</f>
        <v>31.404489999999999</v>
      </c>
      <c r="N448" s="32">
        <f>VLOOKUP($B448,'Basic Ratio'!$D$136:$AU$147,Graph!A444,FALSE)</f>
        <v>7.9904799999999998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35.904949999999999</v>
      </c>
      <c r="D449" s="32">
        <f>VLOOKUP($B449,'Basic Ratio'!$D$16:$AU$27,Graph!A444,FALSE)</f>
        <v>101.28634</v>
      </c>
      <c r="E449" s="32">
        <f>VLOOKUP($B449,'Basic Ratio'!$D$28:$AU$38,Graph!A444,FALSE)</f>
        <v>1.3287100000000001</v>
      </c>
      <c r="F449" s="32">
        <f>VLOOKUP($B449,'Basic Ratio'!$D$40:$AU$51,Graph!A444,FALSE)</f>
        <v>19.792680000000001</v>
      </c>
      <c r="G449" s="32">
        <f>VLOOKUP($B449,'Basic Ratio'!$D$52:$AU$63,Graph!A444,FALSE)</f>
        <v>23.744869999999999</v>
      </c>
      <c r="H449" s="32">
        <f>VLOOKUP($B449,'Basic Ratio'!$D$64:$AU$75,Graph!A444,FALSE)</f>
        <v>14.40441</v>
      </c>
      <c r="I449" s="32">
        <f>VLOOKUP($B449,'Basic Ratio'!$D$76:$AU$87,Graph!A444,FALSE)</f>
        <v>511.83870999999999</v>
      </c>
      <c r="J449" s="32">
        <f>VLOOKUP($B449,'Basic Ratio'!$D$88:$AU$99,Graph!A444,FALSE)</f>
        <v>6.8293499999999998</v>
      </c>
      <c r="K449" s="32">
        <f>VLOOKUP($B449,'Basic Ratio'!$D$100:$AU$111,Graph!A444,FALSE)</f>
        <v>1.1548499999999999</v>
      </c>
      <c r="L449" s="32">
        <f>VLOOKUP($B449,'Basic Ratio'!$D$112:$AU$123,Graph!A444,FALSE)</f>
        <v>5.2982500000000003</v>
      </c>
      <c r="M449" s="32">
        <f>VLOOKUP($B449,'Basic Ratio'!$D$124:$AU$135,Graph!A444,FALSE)</f>
        <v>21.12613</v>
      </c>
      <c r="N449" s="32">
        <f>VLOOKUP($B449,'Basic Ratio'!$D$136:$AU$147,Graph!A444,FALSE)</f>
        <v>7.69048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33.04148</v>
      </c>
      <c r="D450" s="32" t="e">
        <f>VLOOKUP($B450,'Basic Ratio'!$D$16:$AU$27,Graph!A444,FALSE)</f>
        <v>#N/A</v>
      </c>
      <c r="E450" s="32">
        <f>VLOOKUP($B450,'Basic Ratio'!$D$28:$AU$38,Graph!A444,FALSE)</f>
        <v>2.0136400000000001</v>
      </c>
      <c r="F450" s="32">
        <f>VLOOKUP($B450,'Basic Ratio'!$D$40:$AU$51,Graph!A444,FALSE)</f>
        <v>24.748889999999999</v>
      </c>
      <c r="G450" s="32">
        <f>VLOOKUP($B450,'Basic Ratio'!$D$52:$AU$63,Graph!A444,FALSE)</f>
        <v>30.70656</v>
      </c>
      <c r="H450" s="32">
        <f>VLOOKUP($B450,'Basic Ratio'!$D$64:$AU$75,Graph!A444,FALSE)</f>
        <v>21.305109999999999</v>
      </c>
      <c r="I450" s="32">
        <f>VLOOKUP($B450,'Basic Ratio'!$D$76:$AU$87,Graph!A444,FALSE)</f>
        <v>304.19150999999999</v>
      </c>
      <c r="J450" s="32">
        <f>VLOOKUP($B450,'Basic Ratio'!$D$88:$AU$99,Graph!A444,FALSE)</f>
        <v>7.0493199999999998</v>
      </c>
      <c r="K450" s="32" t="e">
        <f>VLOOKUP($B450,'Basic Ratio'!$D$100:$AU$111,Graph!A444,FALSE)</f>
        <v>#N/A</v>
      </c>
      <c r="L450" s="32">
        <f>VLOOKUP($B450,'Basic Ratio'!$D$112:$AU$123,Graph!A444,FALSE)</f>
        <v>6.9017900000000001</v>
      </c>
      <c r="M450" s="32">
        <f>VLOOKUP($B450,'Basic Ratio'!$D$124:$AU$135,Graph!A444,FALSE)</f>
        <v>20.491669999999999</v>
      </c>
      <c r="N450" s="32">
        <f>VLOOKUP($B450,'Basic Ratio'!$D$136:$AU$147,Graph!A444,FALSE)</f>
        <v>10.21429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25.851369999999999</v>
      </c>
      <c r="D451" s="32">
        <f>VLOOKUP($B451,'Basic Ratio'!$D$16:$AU$27,Graph!A444,FALSE)</f>
        <v>63.314630000000001</v>
      </c>
      <c r="E451" s="32">
        <f>VLOOKUP($B451,'Basic Ratio'!$D$28:$AU$38,Graph!A444,FALSE)</f>
        <v>3.1950599999999998</v>
      </c>
      <c r="F451" s="32">
        <f>VLOOKUP($B451,'Basic Ratio'!$D$40:$AU$51,Graph!A444,FALSE)</f>
        <v>29.609839999999998</v>
      </c>
      <c r="G451" s="32">
        <f>VLOOKUP($B451,'Basic Ratio'!$D$52:$AU$63,Graph!A444,FALSE)</f>
        <v>42.954140000000002</v>
      </c>
      <c r="H451" s="32">
        <f>VLOOKUP($B451,'Basic Ratio'!$D$64:$AU$75,Graph!A444,FALSE)</f>
        <v>29.457190000000001</v>
      </c>
      <c r="I451" s="32">
        <f>VLOOKUP($B451,'Basic Ratio'!$D$76:$AU$87,Graph!A444,FALSE)</f>
        <v>357.27595000000002</v>
      </c>
      <c r="J451" s="32">
        <f>VLOOKUP($B451,'Basic Ratio'!$D$88:$AU$99,Graph!A444,FALSE)</f>
        <v>7.5593599999999999</v>
      </c>
      <c r="K451" s="32" t="e">
        <f>VLOOKUP($B451,'Basic Ratio'!$D$100:$AU$111,Graph!A444,FALSE)</f>
        <v>#N/A</v>
      </c>
      <c r="L451" s="32">
        <f>VLOOKUP($B451,'Basic Ratio'!$D$112:$AU$123,Graph!A444,FALSE)</f>
        <v>6.3947399999999996</v>
      </c>
      <c r="M451" s="32">
        <f>VLOOKUP($B451,'Basic Ratio'!$D$124:$AU$135,Graph!A444,FALSE)</f>
        <v>24.764230000000001</v>
      </c>
      <c r="N451" s="32">
        <f>VLOOKUP($B451,'Basic Ratio'!$D$136:$AU$147,Graph!A444,FALSE)</f>
        <v>10.69519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37.314500000000002</v>
      </c>
      <c r="D452" s="32">
        <f>VLOOKUP($B452,'Basic Ratio'!$D$16:$AU$27,Graph!A444,FALSE)</f>
        <v>51.01878</v>
      </c>
      <c r="E452" s="32">
        <f>VLOOKUP($B452,'Basic Ratio'!$D$28:$AU$38,Graph!A444,FALSE)</f>
        <v>1.35928</v>
      </c>
      <c r="F452" s="32">
        <f>VLOOKUP($B452,'Basic Ratio'!$D$40:$AU$51,Graph!A444,FALSE)</f>
        <v>35.563220000000001</v>
      </c>
      <c r="G452" s="32">
        <f>VLOOKUP($B452,'Basic Ratio'!$D$52:$AU$63,Graph!A444,FALSE)</f>
        <v>55.011690000000002</v>
      </c>
      <c r="H452" s="32">
        <f>VLOOKUP($B452,'Basic Ratio'!$D$64:$AU$75,Graph!A444,FALSE)</f>
        <v>44.478870000000001</v>
      </c>
      <c r="I452" s="32">
        <f>VLOOKUP($B452,'Basic Ratio'!$D$76:$AU$87,Graph!A444,FALSE)</f>
        <v>683.61062000000004</v>
      </c>
      <c r="J452" s="32">
        <f>VLOOKUP($B452,'Basic Ratio'!$D$88:$AU$99,Graph!A444,FALSE)</f>
        <v>8.7770299999999999</v>
      </c>
      <c r="K452" s="32" t="e">
        <f>VLOOKUP($B452,'Basic Ratio'!$D$100:$AU$111,Graph!A444,FALSE)</f>
        <v>#N/A</v>
      </c>
      <c r="L452" s="32">
        <f>VLOOKUP($B452,'Basic Ratio'!$D$112:$AU$123,Graph!A444,FALSE)</f>
        <v>8.41</v>
      </c>
      <c r="M452" s="32">
        <f>VLOOKUP($B452,'Basic Ratio'!$D$124:$AU$135,Graph!A444,FALSE)</f>
        <v>17.978570000000001</v>
      </c>
      <c r="N452" s="32">
        <f>VLOOKUP($B452,'Basic Ratio'!$D$136:$AU$147,Graph!A444,FALSE)</f>
        <v>18.376000000000001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33.481409999999997</v>
      </c>
      <c r="D453" s="32">
        <f>VLOOKUP($B453,'Basic Ratio'!$D$16:$AU$27,Graph!A444,FALSE)</f>
        <v>45.147680000000001</v>
      </c>
      <c r="E453" s="32">
        <f>VLOOKUP($B453,'Basic Ratio'!$D$28:$AU$38,Graph!A444,FALSE)</f>
        <v>3.2448800000000002</v>
      </c>
      <c r="F453" s="32">
        <f>VLOOKUP($B453,'Basic Ratio'!$D$40:$AU$51,Graph!A444,FALSE)</f>
        <v>31.866700000000002</v>
      </c>
      <c r="G453" s="32">
        <f>VLOOKUP($B453,'Basic Ratio'!$D$52:$AU$63,Graph!A444,FALSE)</f>
        <v>43.797170000000001</v>
      </c>
      <c r="H453" s="32">
        <f>VLOOKUP($B453,'Basic Ratio'!$D$64:$AU$75,Graph!A444,FALSE)</f>
        <v>93.940119999999993</v>
      </c>
      <c r="I453" s="32">
        <f>VLOOKUP($B453,'Basic Ratio'!$D$76:$AU$87,Graph!A444,FALSE)</f>
        <v>627.04159000000004</v>
      </c>
      <c r="J453" s="32">
        <f>VLOOKUP($B453,'Basic Ratio'!$D$88:$AU$99,Graph!A444,FALSE)</f>
        <v>10.513299999999999</v>
      </c>
      <c r="K453" s="32" t="e">
        <f>VLOOKUP($B453,'Basic Ratio'!$D$100:$AU$111,Graph!A444,FALSE)</f>
        <v>#N/A</v>
      </c>
      <c r="L453" s="32">
        <f>VLOOKUP($B453,'Basic Ratio'!$D$112:$AU$123,Graph!A444,FALSE)</f>
        <v>9.9259299999999993</v>
      </c>
      <c r="M453" s="32">
        <f>VLOOKUP($B453,'Basic Ratio'!$D$124:$AU$135,Graph!A444,FALSE)</f>
        <v>16.603770000000001</v>
      </c>
      <c r="N453" s="32">
        <f>VLOOKUP($B453,'Basic Ratio'!$D$136:$AU$147,Graph!A444,FALSE)</f>
        <v>19.384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34.469009999999997</v>
      </c>
      <c r="D454" s="32">
        <f>VLOOKUP($B454,'Basic Ratio'!$D$16:$AU$27,Graph!A444,FALSE)</f>
        <v>85.757140000000007</v>
      </c>
      <c r="E454" s="32">
        <f>VLOOKUP($B454,'Basic Ratio'!$D$28:$AU$38,Graph!A444,FALSE)</f>
        <v>4.3290800000000003</v>
      </c>
      <c r="F454" s="32">
        <f>VLOOKUP($B454,'Basic Ratio'!$D$40:$AU$51,Graph!A444,FALSE)</f>
        <v>32.714500000000001</v>
      </c>
      <c r="G454" s="32">
        <f>VLOOKUP($B454,'Basic Ratio'!$D$52:$AU$63,Graph!A444,FALSE)</f>
        <v>41.808520000000001</v>
      </c>
      <c r="H454" s="32">
        <f>VLOOKUP($B454,'Basic Ratio'!$D$64:$AU$75,Graph!A444,FALSE)</f>
        <v>126.80653</v>
      </c>
      <c r="I454" s="32">
        <f>VLOOKUP($B454,'Basic Ratio'!$D$76:$AU$87,Graph!A444,FALSE)</f>
        <v>722.76811999999995</v>
      </c>
      <c r="J454" s="32">
        <f>VLOOKUP($B454,'Basic Ratio'!$D$88:$AU$99,Graph!A444,FALSE)</f>
        <v>13.8255</v>
      </c>
      <c r="K454" s="32">
        <f>VLOOKUP($B454,'Basic Ratio'!$D$100:$AU$111,Graph!A444,FALSE)</f>
        <v>3.5626099999999998</v>
      </c>
      <c r="L454" s="32">
        <f>VLOOKUP($B454,'Basic Ratio'!$D$112:$AU$123,Graph!A444,FALSE)</f>
        <v>10.598129999999999</v>
      </c>
      <c r="M454" s="32">
        <f>VLOOKUP($B454,'Basic Ratio'!$D$124:$AU$135,Graph!A444,FALSE)</f>
        <v>17.84516</v>
      </c>
      <c r="N454" s="32">
        <f>VLOOKUP($B454,'Basic Ratio'!$D$136:$AU$147,Graph!A444,FALSE)</f>
        <v>23.29524</v>
      </c>
    </row>
    <row r="455" spans="1:14" ht="13.5" customHeight="1">
      <c r="B455" s="29">
        <f>B440</f>
        <v>2018</v>
      </c>
      <c r="C455" s="32">
        <f>VLOOKUP($B455,'Basic Ratio'!$D$4:$AU$15,Graph!A444,FALSE)</f>
        <v>25.847819999999999</v>
      </c>
      <c r="D455" s="32">
        <f>VLOOKUP($B455,'Basic Ratio'!$D$16:$AU$27,Graph!A444,FALSE)</f>
        <v>33.522089999999999</v>
      </c>
      <c r="E455" s="32">
        <f>VLOOKUP($B455,'Basic Ratio'!$D$28:$AU$39,Graph!A444,FALSE)</f>
        <v>4.4060899999999998</v>
      </c>
      <c r="F455" s="32">
        <f>VLOOKUP($B455,'Basic Ratio'!$D$40:$AU$51,Graph!A444,FALSE)</f>
        <v>31.690999999999999</v>
      </c>
      <c r="G455" s="32">
        <f>VLOOKUP($B455,'Basic Ratio'!$D$52:$AU$63,Graph!A444,FALSE)</f>
        <v>36.361199999999997</v>
      </c>
      <c r="H455" s="32">
        <f>VLOOKUP($B455,'Basic Ratio'!$D$64:$AU$75,Graph!A444,FALSE)</f>
        <v>119.16652999999999</v>
      </c>
      <c r="I455" s="32">
        <f>VLOOKUP($B455,'Basic Ratio'!$D$76:$AU$87,Graph!A444,FALSE)</f>
        <v>725.56970999999999</v>
      </c>
      <c r="J455" s="32">
        <f>VLOOKUP($B455,'Basic Ratio'!$D$88:$AU$99,Graph!A444,FALSE)</f>
        <v>16.309999999999999</v>
      </c>
      <c r="K455" s="32">
        <f>VLOOKUP($B455,'Basic Ratio'!$D$100:$AU$111,Graph!A444,FALSE)</f>
        <v>3.1280399999999999</v>
      </c>
      <c r="L455" s="32">
        <f>VLOOKUP($B455,'Basic Ratio'!$D$112:$AU$123,Graph!A444,FALSE)</f>
        <v>10.90598</v>
      </c>
      <c r="M455" s="32">
        <f>VLOOKUP($B455,'Basic Ratio'!$D$124:$AU$135,Graph!A444,FALSE)</f>
        <v>15.10995</v>
      </c>
      <c r="N455" s="32">
        <f>VLOOKUP($B455,'Basic Ratio'!$D$136:$AU$147,Graph!A444,FALSE)</f>
        <v>19.144069999999999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AGC</v>
      </c>
      <c r="D460" s="53" t="str">
        <f t="shared" ref="D460:N460" si="59">D445</f>
        <v>日本電気硝子</v>
      </c>
      <c r="E460" s="53" t="str">
        <f t="shared" si="59"/>
        <v>日本板硝子</v>
      </c>
      <c r="F460" s="53" t="str">
        <f t="shared" si="59"/>
        <v>ダイキン</v>
      </c>
      <c r="G460" s="53" t="str">
        <f t="shared" si="59"/>
        <v>日本ｶﾞｲｼ</v>
      </c>
      <c r="H460" s="53" t="str">
        <f t="shared" si="59"/>
        <v>東ソー</v>
      </c>
      <c r="I460" s="53" t="str">
        <f t="shared" si="59"/>
        <v>信越化学</v>
      </c>
      <c r="J460" s="32" t="str">
        <f t="shared" si="59"/>
        <v>Saint‑Gobain</v>
      </c>
      <c r="K460" s="32" t="str">
        <f t="shared" si="59"/>
        <v>Luoyang Glass</v>
      </c>
      <c r="L460" s="32" t="str">
        <f t="shared" si="59"/>
        <v>Owens Corning</v>
      </c>
      <c r="M460" s="32" t="str">
        <f t="shared" si="59"/>
        <v>Corning</v>
      </c>
      <c r="N460" s="32" t="str">
        <f t="shared" si="59"/>
        <v>PPG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7.0512899999999998</v>
      </c>
      <c r="D461" s="32">
        <f>VLOOKUP($B461,'Basic Ratio'!$D$16:$AU$27,Graph!A459,FALSE)</f>
        <v>38.15605</v>
      </c>
      <c r="E461" s="32">
        <f>VLOOKUP($B461,'Basic Ratio'!$D$28:$AU$39,Graph!A459,FALSE)</f>
        <v>1.6932400000000001</v>
      </c>
      <c r="F461" s="32">
        <f>VLOOKUP($B461,'Basic Ratio'!$D$40:$AU$51,Graph!A459,FALSE)</f>
        <v>9.8955000000000002</v>
      </c>
      <c r="G461" s="32">
        <f>VLOOKUP($B461,'Basic Ratio'!$D$52:$AU$63,Graph!A459,FALSE)</f>
        <v>16.668189999999999</v>
      </c>
      <c r="H461" s="32">
        <f>VLOOKUP($B461,'Basic Ratio'!$D$64:$AU$75,Graph!A459,FALSE)</f>
        <v>5.4684999999999997</v>
      </c>
      <c r="I461" s="32">
        <f>VLOOKUP($B461,'Basic Ratio'!$D$76:$AU$87,Graph!A459,FALSE)</f>
        <v>95.585400000000007</v>
      </c>
      <c r="J461" s="32">
        <f>VLOOKUP($B461,'Basic Ratio'!$D$88:$AU$99,Graph!A459,FALSE)</f>
        <v>3.5645600000000002</v>
      </c>
      <c r="K461" s="32" t="e">
        <f>VLOOKUP($B461,'Basic Ratio'!$D$100:$AU$111,Graph!A459,FALSE)</f>
        <v>#N/A</v>
      </c>
      <c r="L461" s="32">
        <f>VLOOKUP($B461,'Basic Ratio'!$D$112:$AU$123,Graph!A459,FALSE)</f>
        <v>2.7747700000000002</v>
      </c>
      <c r="M461" s="32">
        <f>VLOOKUP($B461,'Basic Ratio'!$D$124:$AU$135,Graph!A459,FALSE)</f>
        <v>6.6463400000000004</v>
      </c>
      <c r="N461" s="32">
        <f>VLOOKUP($B461,'Basic Ratio'!$D$136:$AU$147,Graph!A459,FALSE)</f>
        <v>5.6113999999999997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36.073149999999998</v>
      </c>
      <c r="D462" s="32">
        <f>VLOOKUP($B462,'Basic Ratio'!$D$16:$AU$27,Graph!A459,FALSE)</f>
        <v>68.18871</v>
      </c>
      <c r="E462" s="32">
        <f>VLOOKUP($B462,'Basic Ratio'!$D$28:$AU$38,Graph!A459,FALSE)</f>
        <v>2.4517000000000002</v>
      </c>
      <c r="F462" s="32">
        <f>VLOOKUP($B462,'Basic Ratio'!$D$40:$AU$51,Graph!A459,FALSE)</f>
        <v>16.46677</v>
      </c>
      <c r="G462" s="32">
        <f>VLOOKUP($B462,'Basic Ratio'!$D$52:$AU$63,Graph!A459,FALSE)</f>
        <v>24.389980000000001</v>
      </c>
      <c r="H462" s="32">
        <f>VLOOKUP($B462,'Basic Ratio'!$D$64:$AU$75,Graph!A459,FALSE)</f>
        <v>10.256220000000001</v>
      </c>
      <c r="I462" s="32">
        <f>VLOOKUP($B462,'Basic Ratio'!$D$76:$AU$87,Graph!A459,FALSE)</f>
        <v>237.12287000000001</v>
      </c>
      <c r="J462" s="32">
        <f>VLOOKUP($B462,'Basic Ratio'!$D$88:$AU$99,Graph!A459,FALSE)</f>
        <v>5.7383499999999996</v>
      </c>
      <c r="K462" s="32">
        <f>VLOOKUP($B462,'Basic Ratio'!$D$100:$AU$111,Graph!A459,FALSE)</f>
        <v>5.00528</v>
      </c>
      <c r="L462" s="32">
        <f>VLOOKUP($B462,'Basic Ratio'!$D$112:$AU$123,Graph!A459,FALSE)</f>
        <v>2.2909099999999998</v>
      </c>
      <c r="M462" s="32">
        <f>VLOOKUP($B462,'Basic Ratio'!$D$124:$AU$135,Graph!A459,FALSE)</f>
        <v>11.65138</v>
      </c>
      <c r="N462" s="32">
        <f>VLOOKUP($B462,'Basic Ratio'!$D$136:$AU$147,Graph!A459,FALSE)</f>
        <v>7.7883599999999999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22.856010000000001</v>
      </c>
      <c r="D463" s="32">
        <f>VLOOKUP($B463,'Basic Ratio'!$D$16:$AU$27,Graph!A459,FALSE)</f>
        <v>36.599379999999996</v>
      </c>
      <c r="E463" s="32">
        <f>VLOOKUP($B463,'Basic Ratio'!$D$28:$AU$38,Graph!A459,FALSE)</f>
        <v>0.90893000000000002</v>
      </c>
      <c r="F463" s="32">
        <f>VLOOKUP($B463,'Basic Ratio'!$D$40:$AU$51,Graph!A459,FALSE)</f>
        <v>14.546609999999999</v>
      </c>
      <c r="G463" s="32">
        <f>VLOOKUP($B463,'Basic Ratio'!$D$52:$AU$63,Graph!A459,FALSE)</f>
        <v>13.46875</v>
      </c>
      <c r="H463" s="32">
        <f>VLOOKUP($B463,'Basic Ratio'!$D$64:$AU$75,Graph!A459,FALSE)</f>
        <v>10.020300000000001</v>
      </c>
      <c r="I463" s="32">
        <f>VLOOKUP($B463,'Basic Ratio'!$D$76:$AU$87,Graph!A459,FALSE)</f>
        <v>294.35590000000002</v>
      </c>
      <c r="J463" s="32">
        <f>VLOOKUP($B463,'Basic Ratio'!$D$88:$AU$99,Graph!A459,FALSE)</f>
        <v>5.3416800000000002</v>
      </c>
      <c r="K463" s="32">
        <f>VLOOKUP($B463,'Basic Ratio'!$D$100:$AU$111,Graph!A459,FALSE)</f>
        <v>2.1985999999999999</v>
      </c>
      <c r="L463" s="32">
        <f>VLOOKUP($B463,'Basic Ratio'!$D$112:$AU$123,Graph!A459,FALSE)</f>
        <v>2.9907400000000002</v>
      </c>
      <c r="M463" s="32">
        <f>VLOOKUP($B463,'Basic Ratio'!$D$124:$AU$135,Graph!A459,FALSE)</f>
        <v>4.0786499999999997</v>
      </c>
      <c r="N463" s="32">
        <f>VLOOKUP($B463,'Basic Ratio'!$D$136:$AU$147,Graph!A459,FALSE)</f>
        <v>6.4381000000000004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9.5698100000000004</v>
      </c>
      <c r="D464" s="32">
        <f>VLOOKUP($B464,'Basic Ratio'!$D$16:$AU$27,Graph!A459,FALSE)</f>
        <v>52.569749999999999</v>
      </c>
      <c r="E464" s="32" t="e">
        <f>VLOOKUP($B464,'Basic Ratio'!$D$28:$AU$38,Graph!A459,FALSE)</f>
        <v>#N/A</v>
      </c>
      <c r="F464" s="32">
        <f>VLOOKUP($B464,'Basic Ratio'!$D$40:$AU$51,Graph!A459,FALSE)</f>
        <v>12.30151</v>
      </c>
      <c r="G464" s="32">
        <f>VLOOKUP($B464,'Basic Ratio'!$D$52:$AU$63,Graph!A459,FALSE)</f>
        <v>5.4516099999999996</v>
      </c>
      <c r="H464" s="32">
        <f>VLOOKUP($B464,'Basic Ratio'!$D$64:$AU$75,Graph!A459,FALSE)</f>
        <v>8.7694100000000006</v>
      </c>
      <c r="I464" s="32">
        <f>VLOOKUP($B464,'Basic Ratio'!$D$76:$AU$87,Graph!A459,FALSE)</f>
        <v>338.12903</v>
      </c>
      <c r="J464" s="32">
        <f>VLOOKUP($B464,'Basic Ratio'!$D$88:$AU$99,Graph!A459,FALSE)</f>
        <v>4.1052600000000004</v>
      </c>
      <c r="K464" s="32" t="e">
        <f>VLOOKUP($B464,'Basic Ratio'!$D$100:$AU$111,Graph!A459,FALSE)</f>
        <v>#N/A</v>
      </c>
      <c r="L464" s="32">
        <f>VLOOKUP($B464,'Basic Ratio'!$D$112:$AU$123,Graph!A459,FALSE)</f>
        <v>2.63158</v>
      </c>
      <c r="M464" s="32">
        <f>VLOOKUP($B464,'Basic Ratio'!$D$124:$AU$135,Graph!A459,FALSE)</f>
        <v>4.9009</v>
      </c>
      <c r="N464" s="32">
        <f>VLOOKUP($B464,'Basic Ratio'!$D$136:$AU$147,Graph!A459,FALSE)</f>
        <v>6.1190499999999997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9.9753000000000007</v>
      </c>
      <c r="D465" s="32" t="e">
        <f>VLOOKUP($B465,'Basic Ratio'!$D$16:$AU$27,Graph!A459,FALSE)</f>
        <v>#N/A</v>
      </c>
      <c r="E465" s="32">
        <f>VLOOKUP($B465,'Basic Ratio'!$D$28:$AU$38,Graph!A459,FALSE)</f>
        <v>0.77991999999999995</v>
      </c>
      <c r="F465" s="32">
        <f>VLOOKUP($B465,'Basic Ratio'!$D$40:$AU$51,Graph!A459,FALSE)</f>
        <v>19.074359999999999</v>
      </c>
      <c r="G465" s="32">
        <f>VLOOKUP($B465,'Basic Ratio'!$D$52:$AU$63,Graph!A459,FALSE)</f>
        <v>17.305409999999998</v>
      </c>
      <c r="H465" s="32">
        <f>VLOOKUP($B465,'Basic Ratio'!$D$64:$AU$75,Graph!A459,FALSE)</f>
        <v>14.49846</v>
      </c>
      <c r="I465" s="32">
        <f>VLOOKUP($B465,'Basic Ratio'!$D$76:$AU$87,Graph!A459,FALSE)</f>
        <v>227.56995000000001</v>
      </c>
      <c r="J465" s="32">
        <f>VLOOKUP($B465,'Basic Ratio'!$D$88:$AU$99,Graph!A459,FALSE)</f>
        <v>4.8384400000000003</v>
      </c>
      <c r="K465" s="32" t="e">
        <f>VLOOKUP($B465,'Basic Ratio'!$D$100:$AU$111,Graph!A459,FALSE)</f>
        <v>#N/A</v>
      </c>
      <c r="L465" s="32">
        <f>VLOOKUP($B465,'Basic Ratio'!$D$112:$AU$123,Graph!A459,FALSE)</f>
        <v>4.125</v>
      </c>
      <c r="M465" s="32">
        <f>VLOOKUP($B465,'Basic Ratio'!$D$124:$AU$135,Graph!A459,FALSE)</f>
        <v>12</v>
      </c>
      <c r="N465" s="32">
        <f>VLOOKUP($B465,'Basic Ratio'!$D$136:$AU$147,Graph!A459,FALSE)</f>
        <v>7.6938800000000001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0.74052</v>
      </c>
      <c r="D466" s="32" t="e">
        <f>VLOOKUP($B466,'Basic Ratio'!$D$16:$AU$27,Graph!A459,FALSE)</f>
        <v>#N/A</v>
      </c>
      <c r="E466" s="32">
        <f>VLOOKUP($B466,'Basic Ratio'!$D$28:$AU$38,Graph!A459,FALSE)</f>
        <v>1.5398799999999999</v>
      </c>
      <c r="F466" s="32">
        <f>VLOOKUP($B466,'Basic Ratio'!$D$40:$AU$51,Graph!A459,FALSE)</f>
        <v>21.692039999999999</v>
      </c>
      <c r="G466" s="32">
        <f>VLOOKUP($B466,'Basic Ratio'!$D$52:$AU$63,Graph!A459,FALSE)</f>
        <v>28.03304</v>
      </c>
      <c r="H466" s="32">
        <f>VLOOKUP($B466,'Basic Ratio'!$D$64:$AU$75,Graph!A459,FALSE)</f>
        <v>17.90626</v>
      </c>
      <c r="I466" s="32">
        <f>VLOOKUP($B466,'Basic Ratio'!$D$76:$AU$87,Graph!A459,FALSE)</f>
        <v>247.51772</v>
      </c>
      <c r="J466" s="32">
        <f>VLOOKUP($B466,'Basic Ratio'!$D$88:$AU$99,Graph!A459,FALSE)</f>
        <v>5.1609699999999998</v>
      </c>
      <c r="K466" s="32" t="e">
        <f>VLOOKUP($B466,'Basic Ratio'!$D$100:$AU$111,Graph!A459,FALSE)</f>
        <v>#N/A</v>
      </c>
      <c r="L466" s="32">
        <f>VLOOKUP($B466,'Basic Ratio'!$D$112:$AU$123,Graph!A459,FALSE)</f>
        <v>3.1140400000000001</v>
      </c>
      <c r="M466" s="32">
        <f>VLOOKUP($B466,'Basic Ratio'!$D$124:$AU$135,Graph!A459,FALSE)</f>
        <v>16.016259999999999</v>
      </c>
      <c r="N466" s="32">
        <f>VLOOKUP($B466,'Basic Ratio'!$D$136:$AU$147,Graph!A459,FALSE)</f>
        <v>7.6791400000000003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17.785240000000002</v>
      </c>
      <c r="D467" s="32">
        <f>VLOOKUP($B467,'Basic Ratio'!$D$16:$AU$27,Graph!A459,FALSE)</f>
        <v>11.12701</v>
      </c>
      <c r="E467" s="32" t="e">
        <f>VLOOKUP($B467,'Basic Ratio'!$D$28:$AU$38,Graph!A459,FALSE)</f>
        <v>#N/A</v>
      </c>
      <c r="F467" s="32">
        <f>VLOOKUP($B467,'Basic Ratio'!$D$40:$AU$51,Graph!A459,FALSE)</f>
        <v>24.179189999999998</v>
      </c>
      <c r="G467" s="32">
        <f>VLOOKUP($B467,'Basic Ratio'!$D$52:$AU$63,Graph!A459,FALSE)</f>
        <v>33.318089999999998</v>
      </c>
      <c r="H467" s="32">
        <f>VLOOKUP($B467,'Basic Ratio'!$D$64:$AU$75,Graph!A459,FALSE)</f>
        <v>33.507469999999998</v>
      </c>
      <c r="I467" s="32">
        <f>VLOOKUP($B467,'Basic Ratio'!$D$76:$AU$87,Graph!A459,FALSE)</f>
        <v>357.88717000000003</v>
      </c>
      <c r="J467" s="32">
        <f>VLOOKUP($B467,'Basic Ratio'!$D$88:$AU$99,Graph!A459,FALSE)</f>
        <v>5.8063099999999999</v>
      </c>
      <c r="K467" s="32" t="e">
        <f>VLOOKUP($B467,'Basic Ratio'!$D$100:$AU$111,Graph!A459,FALSE)</f>
        <v>#N/A</v>
      </c>
      <c r="L467" s="32">
        <f>VLOOKUP($B467,'Basic Ratio'!$D$112:$AU$123,Graph!A459,FALSE)</f>
        <v>4.4000000000000004</v>
      </c>
      <c r="M467" s="32">
        <f>VLOOKUP($B467,'Basic Ratio'!$D$124:$AU$135,Graph!A459,FALSE)</f>
        <v>9.0500000000000007</v>
      </c>
      <c r="N467" s="32">
        <f>VLOOKUP($B467,'Basic Ratio'!$D$136:$AU$147,Graph!A459,FALSE)</f>
        <v>14.936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4.984690000000001</v>
      </c>
      <c r="D468" s="32">
        <f>VLOOKUP($B468,'Basic Ratio'!$D$16:$AU$27,Graph!A459,FALSE)</f>
        <v>19.908840000000001</v>
      </c>
      <c r="E468" s="32">
        <f>VLOOKUP($B468,'Basic Ratio'!$D$28:$AU$38,Graph!A459,FALSE)</f>
        <v>2.0424099999999998</v>
      </c>
      <c r="F468" s="32">
        <f>VLOOKUP($B468,'Basic Ratio'!$D$40:$AU$51,Graph!A459,FALSE)</f>
        <v>22.95298</v>
      </c>
      <c r="G468" s="32">
        <f>VLOOKUP($B468,'Basic Ratio'!$D$52:$AU$63,Graph!A459,FALSE)</f>
        <v>14.854710000000001</v>
      </c>
      <c r="H468" s="32">
        <f>VLOOKUP($B468,'Basic Ratio'!$D$64:$AU$75,Graph!A459,FALSE)</f>
        <v>70.953429999999997</v>
      </c>
      <c r="I468" s="32">
        <f>VLOOKUP($B468,'Basic Ratio'!$D$76:$AU$87,Graph!A459,FALSE)</f>
        <v>372.03780999999998</v>
      </c>
      <c r="J468" s="32">
        <f>VLOOKUP($B468,'Basic Ratio'!$D$88:$AU$99,Graph!A459,FALSE)</f>
        <v>7.0026599999999997</v>
      </c>
      <c r="K468" s="32" t="e">
        <f>VLOOKUP($B468,'Basic Ratio'!$D$100:$AU$111,Graph!A459,FALSE)</f>
        <v>#N/A</v>
      </c>
      <c r="L468" s="32">
        <f>VLOOKUP($B468,'Basic Ratio'!$D$112:$AU$123,Graph!A459,FALSE)</f>
        <v>6.4722200000000001</v>
      </c>
      <c r="M468" s="32">
        <f>VLOOKUP($B468,'Basic Ratio'!$D$124:$AU$135,Graph!A459,FALSE)</f>
        <v>9.4968599999999999</v>
      </c>
      <c r="N468" s="32">
        <f>VLOOKUP($B468,'Basic Ratio'!$D$136:$AU$147,Graph!A459,FALSE)</f>
        <v>16.344000000000001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12.716519999999999</v>
      </c>
      <c r="D469" s="32">
        <f>VLOOKUP($B469,'Basic Ratio'!$D$16:$AU$27,Graph!A459,FALSE)</f>
        <v>62.162860000000002</v>
      </c>
      <c r="E469" s="32">
        <f>VLOOKUP($B469,'Basic Ratio'!$D$28:$AU$38,Graph!A459,FALSE)</f>
        <v>2.2537799999999999</v>
      </c>
      <c r="F469" s="32">
        <f>VLOOKUP($B469,'Basic Ratio'!$D$40:$AU$51,Graph!A459,FALSE)</f>
        <v>24.673300000000001</v>
      </c>
      <c r="G469" s="32">
        <f>VLOOKUP($B469,'Basic Ratio'!$D$52:$AU$63,Graph!A459,FALSE)</f>
        <v>14.074439999999999</v>
      </c>
      <c r="H469" s="32">
        <f>VLOOKUP($B469,'Basic Ratio'!$D$64:$AU$75,Graph!A459,FALSE)</f>
        <v>94.29992</v>
      </c>
      <c r="I469" s="32">
        <f>VLOOKUP($B469,'Basic Ratio'!$D$76:$AU$87,Graph!A459,FALSE)</f>
        <v>461.39774999999997</v>
      </c>
      <c r="J469" s="32">
        <f>VLOOKUP($B469,'Basic Ratio'!$D$88:$AU$99,Graph!A459,FALSE)</f>
        <v>8.7147699999999997</v>
      </c>
      <c r="K469" s="32">
        <f>VLOOKUP($B469,'Basic Ratio'!$D$100:$AU$111,Graph!A459,FALSE)</f>
        <v>2.44706</v>
      </c>
      <c r="L469" s="32">
        <f>VLOOKUP($B469,'Basic Ratio'!$D$112:$AU$123,Graph!A459,FALSE)</f>
        <v>7.4485999999999999</v>
      </c>
      <c r="M469" s="32">
        <f>VLOOKUP($B469,'Basic Ratio'!$D$124:$AU$135,Graph!A459,FALSE)</f>
        <v>6.2064500000000002</v>
      </c>
      <c r="N469" s="32">
        <f>VLOOKUP($B469,'Basic Ratio'!$D$136:$AU$147,Graph!A459,FALSE)</f>
        <v>19.866669999999999</v>
      </c>
    </row>
    <row r="470" spans="1:14" ht="13.5" customHeight="1">
      <c r="B470" s="29">
        <f>B455</f>
        <v>2018</v>
      </c>
      <c r="C470" s="32">
        <f>VLOOKUP($B470,'Basic Ratio'!$D$4:$AU$15,Graph!A459,FALSE)</f>
        <v>3.2438199999999999</v>
      </c>
      <c r="D470" s="32">
        <f>VLOOKUP($B470,'Basic Ratio'!$D$16:$AU$27,Graph!A459,FALSE)</f>
        <v>17.89264</v>
      </c>
      <c r="E470" s="32">
        <f>VLOOKUP($B470,'Basic Ratio'!$D$28:$AU$39,Graph!A459,FALSE)</f>
        <v>2.3065799999999999</v>
      </c>
      <c r="F470" s="32">
        <f>VLOOKUP($B470,'Basic Ratio'!$D$40:$AU$51,Graph!A459,FALSE)</f>
        <v>24.477509999999999</v>
      </c>
      <c r="G470" s="32" t="e">
        <f>VLOOKUP($B470,'Basic Ratio'!$D$52:$AU$63,Graph!A459,FALSE)</f>
        <v>#N/A</v>
      </c>
      <c r="H470" s="32">
        <f>VLOOKUP($B470,'Basic Ratio'!$D$64:$AU$75,Graph!A459,FALSE)</f>
        <v>66.583690000000004</v>
      </c>
      <c r="I470" s="32">
        <f>VLOOKUP($B470,'Basic Ratio'!$D$76:$AU$87,Graph!A459,FALSE)</f>
        <v>421.59115000000003</v>
      </c>
      <c r="J470" s="32">
        <f>VLOOKUP($B470,'Basic Ratio'!$D$88:$AU$99,Graph!A459,FALSE)</f>
        <v>10.796670000000001</v>
      </c>
      <c r="K470" s="32" t="e">
        <f>VLOOKUP($B470,'Basic Ratio'!$D$100:$AU$111,Graph!A459,FALSE)</f>
        <v>#N/A</v>
      </c>
      <c r="L470" s="32">
        <f>VLOOKUP($B470,'Basic Ratio'!$D$112:$AU$123,Graph!A459,FALSE)</f>
        <v>6.3162399999999996</v>
      </c>
      <c r="M470" s="32">
        <f>VLOOKUP($B470,'Basic Ratio'!$D$124:$AU$135,Graph!A459,FALSE)</f>
        <v>3.0157099999999999</v>
      </c>
      <c r="N470" s="32">
        <f>VLOOKUP($B470,'Basic Ratio'!$D$136:$AU$147,Graph!A459,FALSE)</f>
        <v>15.661020000000001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AGC</v>
      </c>
      <c r="D475" s="53" t="str">
        <f t="shared" ref="D475:N475" si="61">D460</f>
        <v>日本電気硝子</v>
      </c>
      <c r="E475" s="53" t="str">
        <f t="shared" si="61"/>
        <v>日本板硝子</v>
      </c>
      <c r="F475" s="53" t="str">
        <f t="shared" si="61"/>
        <v>ダイキン</v>
      </c>
      <c r="G475" s="53" t="str">
        <f t="shared" si="61"/>
        <v>日本ｶﾞｲｼ</v>
      </c>
      <c r="H475" s="53" t="str">
        <f t="shared" si="61"/>
        <v>東ソー</v>
      </c>
      <c r="I475" s="53" t="str">
        <f t="shared" si="61"/>
        <v>信越化学</v>
      </c>
      <c r="J475" s="32" t="str">
        <f t="shared" si="61"/>
        <v>Saint‑Gobain</v>
      </c>
      <c r="K475" s="32" t="str">
        <f t="shared" si="61"/>
        <v>Luoyang Glass</v>
      </c>
      <c r="L475" s="32" t="str">
        <f t="shared" si="61"/>
        <v>Owens Corning</v>
      </c>
      <c r="M475" s="32" t="str">
        <f t="shared" si="61"/>
        <v>Corning</v>
      </c>
      <c r="N475" s="32" t="str">
        <f t="shared" si="61"/>
        <v>PPG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2.657</v>
      </c>
      <c r="D476" s="32">
        <f>VLOOKUP($B476,'Basic Ratio'!$D$16:$AU$27,Graph!A474,FALSE)</f>
        <v>0.67369000000000001</v>
      </c>
      <c r="E476" s="32">
        <f>VLOOKUP($B476,'Basic Ratio'!$D$28:$AU$39,Graph!A474,FALSE)</f>
        <v>9.8912200000000006</v>
      </c>
      <c r="F476" s="32">
        <f>VLOOKUP($B476,'Basic Ratio'!$D$40:$AU$51,Graph!A474,FALSE)</f>
        <v>4.1396199999999999</v>
      </c>
      <c r="G476" s="32">
        <f>VLOOKUP($B476,'Basic Ratio'!$D$52:$AU$63,Graph!A474,FALSE)</f>
        <v>1.7151099999999999</v>
      </c>
      <c r="H476" s="32">
        <f>VLOOKUP($B476,'Basic Ratio'!$D$64:$AU$75,Graph!A474,FALSE)</f>
        <v>5.9591099999999999</v>
      </c>
      <c r="I476" s="32">
        <f>VLOOKUP($B476,'Basic Ratio'!$D$76:$AU$87,Graph!A474,FALSE)</f>
        <v>9.6369999999999997E-2</v>
      </c>
      <c r="J476" s="32">
        <f>VLOOKUP($B476,'Basic Ratio'!$D$88:$AU$99,Graph!A474,FALSE)</f>
        <v>3.2324000000000002</v>
      </c>
      <c r="K476" s="32" t="e">
        <f>VLOOKUP($B476,'Basic Ratio'!$D$100:$AU$111,Graph!A474,FALSE)</f>
        <v>#N/A</v>
      </c>
      <c r="L476" s="32">
        <f>VLOOKUP($B476,'Basic Ratio'!$D$112:$AU$123,Graph!A474,FALSE)</f>
        <v>4.01633</v>
      </c>
      <c r="M476" s="32">
        <f>VLOOKUP($B476,'Basic Ratio'!$D$124:$AU$135,Graph!A474,FALSE)</f>
        <v>1.39652</v>
      </c>
      <c r="N476" s="32">
        <f>VLOOKUP($B476,'Basic Ratio'!$D$136:$AU$147,Graph!A474,FALSE)</f>
        <v>2.5310100000000002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1.4835700000000001</v>
      </c>
      <c r="D477" s="32">
        <f>VLOOKUP($B477,'Basic Ratio'!$D$16:$AU$27,Graph!A474,FALSE)</f>
        <v>0.53893999999999997</v>
      </c>
      <c r="E477" s="32">
        <f>VLOOKUP($B477,'Basic Ratio'!$D$28:$AU$38,Graph!A474,FALSE)</f>
        <v>5.9247500000000004</v>
      </c>
      <c r="F477" s="32">
        <f>VLOOKUP($B477,'Basic Ratio'!$D$40:$AU$51,Graph!A474,FALSE)</f>
        <v>2.9290799999999999</v>
      </c>
      <c r="G477" s="32">
        <f>VLOOKUP($B477,'Basic Ratio'!$D$52:$AU$63,Graph!A474,FALSE)</f>
        <v>1.3521099999999999</v>
      </c>
      <c r="H477" s="32">
        <f>VLOOKUP($B477,'Basic Ratio'!$D$64:$AU$75,Graph!A474,FALSE)</f>
        <v>4.3432399999999998</v>
      </c>
      <c r="I477" s="32">
        <f>VLOOKUP($B477,'Basic Ratio'!$D$76:$AU$87,Graph!A474,FALSE)</f>
        <v>5.9979999999999999E-2</v>
      </c>
      <c r="J477" s="32">
        <f>VLOOKUP($B477,'Basic Ratio'!$D$88:$AU$99,Graph!A474,FALSE)</f>
        <v>2.1345700000000001</v>
      </c>
      <c r="K477" s="32">
        <f>VLOOKUP($B477,'Basic Ratio'!$D$100:$AU$111,Graph!A474,FALSE)</f>
        <v>7.9756600000000004</v>
      </c>
      <c r="L477" s="32">
        <f>VLOOKUP($B477,'Basic Ratio'!$D$112:$AU$123,Graph!A474,FALSE)</f>
        <v>2.88869</v>
      </c>
      <c r="M477" s="32">
        <f>VLOOKUP($B477,'Basic Ratio'!$D$124:$AU$135,Graph!A474,FALSE)</f>
        <v>1.0184500000000001</v>
      </c>
      <c r="N477" s="32">
        <f>VLOOKUP($B477,'Basic Ratio'!$D$136:$AU$147,Graph!A474,FALSE)</f>
        <v>2.288359999999999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1.722</v>
      </c>
      <c r="D478" s="32">
        <f>VLOOKUP($B478,'Basic Ratio'!$D$16:$AU$27,Graph!A474,FALSE)</f>
        <v>0.76293999999999995</v>
      </c>
      <c r="E478" s="32">
        <f>VLOOKUP($B478,'Basic Ratio'!$D$28:$AU$38,Graph!A474,FALSE)</f>
        <v>9.5872600000000006</v>
      </c>
      <c r="F478" s="32">
        <f>VLOOKUP($B478,'Basic Ratio'!$D$40:$AU$51,Graph!A474,FALSE)</f>
        <v>2.9600399999999998</v>
      </c>
      <c r="G478" s="32">
        <f>VLOOKUP($B478,'Basic Ratio'!$D$52:$AU$63,Graph!A474,FALSE)</f>
        <v>2.9485800000000002</v>
      </c>
      <c r="H478" s="32">
        <f>VLOOKUP($B478,'Basic Ratio'!$D$64:$AU$75,Graph!A474,FALSE)</f>
        <v>5.0361599999999997</v>
      </c>
      <c r="I478" s="32">
        <f>VLOOKUP($B478,'Basic Ratio'!$D$76:$AU$87,Graph!A474,FALSE)</f>
        <v>6.7659999999999998E-2</v>
      </c>
      <c r="J478" s="32">
        <f>VLOOKUP($B478,'Basic Ratio'!$D$88:$AU$99,Graph!A474,FALSE)</f>
        <v>2.2458399999999998</v>
      </c>
      <c r="K478" s="32">
        <f>VLOOKUP($B478,'Basic Ratio'!$D$100:$AU$111,Graph!A474,FALSE)</f>
        <v>21.088889999999999</v>
      </c>
      <c r="L478" s="32">
        <f>VLOOKUP($B478,'Basic Ratio'!$D$112:$AU$123,Graph!A474,FALSE)</f>
        <v>2.5647099999999998</v>
      </c>
      <c r="M478" s="32">
        <f>VLOOKUP($B478,'Basic Ratio'!$D$124:$AU$135,Graph!A474,FALSE)</f>
        <v>0.85546</v>
      </c>
      <c r="N478" s="32">
        <f>VLOOKUP($B478,'Basic Ratio'!$D$136:$AU$147,Graph!A474,FALSE)</f>
        <v>2.19428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2.5062000000000002</v>
      </c>
      <c r="D479" s="32">
        <f>VLOOKUP($B479,'Basic Ratio'!$D$16:$AU$27,Graph!A474,FALSE)</f>
        <v>1.48753</v>
      </c>
      <c r="E479" s="32">
        <f>VLOOKUP($B479,'Basic Ratio'!$D$28:$AU$38,Graph!A474,FALSE)</f>
        <v>23.95542</v>
      </c>
      <c r="F479" s="32">
        <f>VLOOKUP($B479,'Basic Ratio'!$D$40:$AU$51,Graph!A474,FALSE)</f>
        <v>5.0364500000000003</v>
      </c>
      <c r="G479" s="32">
        <f>VLOOKUP($B479,'Basic Ratio'!$D$52:$AU$63,Graph!A474,FALSE)</f>
        <v>3.8487300000000002</v>
      </c>
      <c r="H479" s="32">
        <f>VLOOKUP($B479,'Basic Ratio'!$D$64:$AU$75,Graph!A474,FALSE)</f>
        <v>5.3088499999999996</v>
      </c>
      <c r="I479" s="32">
        <f>VLOOKUP($B479,'Basic Ratio'!$D$76:$AU$87,Graph!A474,FALSE)</f>
        <v>5.5530000000000003E-2</v>
      </c>
      <c r="J479" s="32">
        <f>VLOOKUP($B479,'Basic Ratio'!$D$88:$AU$99,Graph!A474,FALSE)</f>
        <v>2.9586600000000001</v>
      </c>
      <c r="K479" s="32">
        <f>VLOOKUP($B479,'Basic Ratio'!$D$100:$AU$111,Graph!A474,FALSE)</f>
        <v>37.994700000000002</v>
      </c>
      <c r="L479" s="32">
        <f>VLOOKUP($B479,'Basic Ratio'!$D$112:$AU$123,Graph!A474,FALSE)</f>
        <v>3.4519899999999999</v>
      </c>
      <c r="M479" s="32">
        <f>VLOOKUP($B479,'Basic Ratio'!$D$124:$AU$135,Graph!A474,FALSE)</f>
        <v>1.4746300000000001</v>
      </c>
      <c r="N479" s="32">
        <f>VLOOKUP($B479,'Basic Ratio'!$D$136:$AU$147,Graph!A474,FALSE)</f>
        <v>2.4829699999999999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2.8016000000000001</v>
      </c>
      <c r="D480" s="32" t="e">
        <f>VLOOKUP($B480,'Basic Ratio'!$D$16:$AU$27,Graph!A474,FALSE)</f>
        <v>#N/A</v>
      </c>
      <c r="E480" s="32">
        <f>VLOOKUP($B480,'Basic Ratio'!$D$28:$AU$38,Graph!A474,FALSE)</f>
        <v>10.790139999999999</v>
      </c>
      <c r="F480" s="32">
        <f>VLOOKUP($B480,'Basic Ratio'!$D$40:$AU$51,Graph!A474,FALSE)</f>
        <v>2.9658699999999998</v>
      </c>
      <c r="G480" s="32">
        <f>VLOOKUP($B480,'Basic Ratio'!$D$52:$AU$63,Graph!A474,FALSE)</f>
        <v>2.60582</v>
      </c>
      <c r="H480" s="32">
        <f>VLOOKUP($B480,'Basic Ratio'!$D$64:$AU$75,Graph!A474,FALSE)</f>
        <v>3.7534299999999998</v>
      </c>
      <c r="I480" s="32">
        <f>VLOOKUP($B480,'Basic Ratio'!$D$76:$AU$87,Graph!A474,FALSE)</f>
        <v>5.6849999999999998E-2</v>
      </c>
      <c r="J480" s="32">
        <f>VLOOKUP($B480,'Basic Ratio'!$D$88:$AU$99,Graph!A474,FALSE)</f>
        <v>2.8620000000000001</v>
      </c>
      <c r="K480" s="32" t="e">
        <f>VLOOKUP($B480,'Basic Ratio'!$D$100:$AU$111,Graph!A474,FALSE)</f>
        <v>#N/A</v>
      </c>
      <c r="L480" s="32">
        <f>VLOOKUP($B480,'Basic Ratio'!$D$112:$AU$123,Graph!A474,FALSE)</f>
        <v>2.6274299999999999</v>
      </c>
      <c r="M480" s="32">
        <f>VLOOKUP($B480,'Basic Ratio'!$D$124:$AU$135,Graph!A474,FALSE)</f>
        <v>1.3505499999999999</v>
      </c>
      <c r="N480" s="32">
        <f>VLOOKUP($B480,'Basic Ratio'!$D$136:$AU$147,Graph!A474,FALSE)</f>
        <v>1.7013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2.6749100000000001</v>
      </c>
      <c r="D481" s="32">
        <f>VLOOKUP($B481,'Basic Ratio'!$D$16:$AU$27,Graph!A474,FALSE)</f>
        <v>2.6112000000000002</v>
      </c>
      <c r="E481" s="32">
        <f>VLOOKUP($B481,'Basic Ratio'!$D$28:$AU$38,Graph!A474,FALSE)</f>
        <v>6.9576900000000004</v>
      </c>
      <c r="F481" s="32">
        <f>VLOOKUP($B481,'Basic Ratio'!$D$40:$AU$51,Graph!A474,FALSE)</f>
        <v>2.4684200000000001</v>
      </c>
      <c r="G481" s="32">
        <f>VLOOKUP($B481,'Basic Ratio'!$D$52:$AU$63,Graph!A474,FALSE)</f>
        <v>1.7202999999999999</v>
      </c>
      <c r="H481" s="32">
        <f>VLOOKUP($B481,'Basic Ratio'!$D$64:$AU$75,Graph!A474,FALSE)</f>
        <v>3.1193399999999998</v>
      </c>
      <c r="I481" s="32">
        <f>VLOOKUP($B481,'Basic Ratio'!$D$76:$AU$87,Graph!A474,FALSE)</f>
        <v>4.9390000000000003E-2</v>
      </c>
      <c r="J481" s="32">
        <f>VLOOKUP($B481,'Basic Ratio'!$D$88:$AU$99,Graph!A474,FALSE)</f>
        <v>2.8517399999999999</v>
      </c>
      <c r="K481" s="32" t="e">
        <f>VLOOKUP($B481,'Basic Ratio'!$D$100:$AU$111,Graph!A474,FALSE)</f>
        <v>#N/A</v>
      </c>
      <c r="L481" s="32">
        <f>VLOOKUP($B481,'Basic Ratio'!$D$112:$AU$123,Graph!A474,FALSE)</f>
        <v>2.75583</v>
      </c>
      <c r="M481" s="32">
        <f>VLOOKUP($B481,'Basic Ratio'!$D$124:$AU$135,Graph!A474,FALSE)</f>
        <v>1.0761700000000001</v>
      </c>
      <c r="N481" s="32">
        <f>VLOOKUP($B481,'Basic Ratio'!$D$136:$AU$147,Graph!A474,FALSE)</f>
        <v>2.0070000000000001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2.0262099999999998</v>
      </c>
      <c r="D482" s="32">
        <f>VLOOKUP($B482,'Basic Ratio'!$D$16:$AU$27,Graph!A474,FALSE)</f>
        <v>1.8711800000000001</v>
      </c>
      <c r="E482" s="32">
        <f>VLOOKUP($B482,'Basic Ratio'!$D$28:$AU$38,Graph!A474,FALSE)</f>
        <v>16.383700000000001</v>
      </c>
      <c r="F482" s="32">
        <f>VLOOKUP($B482,'Basic Ratio'!$D$40:$AU$51,Graph!A474,FALSE)</f>
        <v>2.0159899999999999</v>
      </c>
      <c r="G482" s="32">
        <f>VLOOKUP($B482,'Basic Ratio'!$D$52:$AU$63,Graph!A474,FALSE)</f>
        <v>1.5145599999999999</v>
      </c>
      <c r="H482" s="32">
        <f>VLOOKUP($B482,'Basic Ratio'!$D$64:$AU$75,Graph!A474,FALSE)</f>
        <v>1.9150199999999999</v>
      </c>
      <c r="I482" s="32">
        <f>VLOOKUP($B482,'Basic Ratio'!$D$76:$AU$87,Graph!A474,FALSE)</f>
        <v>4.2590000000000003E-2</v>
      </c>
      <c r="J482" s="32">
        <f>VLOOKUP($B482,'Basic Ratio'!$D$88:$AU$99,Graph!A474,FALSE)</f>
        <v>2.6114999999999999</v>
      </c>
      <c r="K482" s="32" t="e">
        <f>VLOOKUP($B482,'Basic Ratio'!$D$100:$AU$111,Graph!A474,FALSE)</f>
        <v>#N/A</v>
      </c>
      <c r="L482" s="32">
        <f>VLOOKUP($B482,'Basic Ratio'!$D$112:$AU$123,Graph!A474,FALSE)</f>
        <v>2.2247300000000001</v>
      </c>
      <c r="M482" s="32">
        <f>VLOOKUP($B482,'Basic Ratio'!$D$124:$AU$135,Graph!A474,FALSE)</f>
        <v>1.77433</v>
      </c>
      <c r="N482" s="32">
        <f>VLOOKUP($B482,'Basic Ratio'!$D$136:$AU$147,Graph!A474,FALSE)</f>
        <v>1.8750500000000001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2.1272700000000002</v>
      </c>
      <c r="D483" s="32">
        <f>VLOOKUP($B483,'Basic Ratio'!$D$16:$AU$27,Graph!A474,FALSE)</f>
        <v>2.0190399999999999</v>
      </c>
      <c r="E483" s="32">
        <f>VLOOKUP($B483,'Basic Ratio'!$D$28:$AU$38,Graph!A474,FALSE)</f>
        <v>6.0944599999999998</v>
      </c>
      <c r="F483" s="32">
        <f>VLOOKUP($B483,'Basic Ratio'!$D$40:$AU$51,Graph!A474,FALSE)</f>
        <v>1.9297899999999999</v>
      </c>
      <c r="G483" s="32">
        <f>VLOOKUP($B483,'Basic Ratio'!$D$52:$AU$63,Graph!A474,FALSE)</f>
        <v>1.93869</v>
      </c>
      <c r="H483" s="32">
        <f>VLOOKUP($B483,'Basic Ratio'!$D$64:$AU$75,Graph!A474,FALSE)</f>
        <v>0.99043999999999999</v>
      </c>
      <c r="I483" s="32">
        <f>VLOOKUP($B483,'Basic Ratio'!$D$76:$AU$87,Graph!A474,FALSE)</f>
        <v>4.3310000000000001E-2</v>
      </c>
      <c r="J483" s="32">
        <f>VLOOKUP($B483,'Basic Ratio'!$D$88:$AU$99,Graph!A474,FALSE)</f>
        <v>2.3733900000000001</v>
      </c>
      <c r="K483" s="32" t="e">
        <f>VLOOKUP($B483,'Basic Ratio'!$D$100:$AU$111,Graph!A474,FALSE)</f>
        <v>#N/A</v>
      </c>
      <c r="L483" s="32">
        <f>VLOOKUP($B483,'Basic Ratio'!$D$112:$AU$123,Graph!A474,FALSE)</f>
        <v>1.96082</v>
      </c>
      <c r="M483" s="32">
        <f>VLOOKUP($B483,'Basic Ratio'!$D$124:$AU$135,Graph!A474,FALSE)</f>
        <v>1.4799199999999999</v>
      </c>
      <c r="N483" s="32">
        <f>VLOOKUP($B483,'Basic Ratio'!$D$136:$AU$147,Graph!A474,FALSE)</f>
        <v>1.82253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2.0735899999999998</v>
      </c>
      <c r="D484" s="32">
        <f>VLOOKUP($B484,'Basic Ratio'!$D$16:$AU$27,Graph!A474,FALSE)</f>
        <v>1.97668</v>
      </c>
      <c r="E484" s="32">
        <f>VLOOKUP($B484,'Basic Ratio'!$D$28:$AU$38,Graph!A474,FALSE)</f>
        <v>5.6376299999999997</v>
      </c>
      <c r="F484" s="32">
        <f>VLOOKUP($B484,'Basic Ratio'!$D$40:$AU$51,Graph!A474,FALSE)</f>
        <v>1.5904</v>
      </c>
      <c r="G484" s="32">
        <f>VLOOKUP($B484,'Basic Ratio'!$D$52:$AU$63,Graph!A474,FALSE)</f>
        <v>2.0928599999999999</v>
      </c>
      <c r="H484" s="32">
        <f>VLOOKUP($B484,'Basic Ratio'!$D$64:$AU$75,Graph!A474,FALSE)</f>
        <v>0.66078000000000003</v>
      </c>
      <c r="I484" s="32">
        <f>VLOOKUP($B484,'Basic Ratio'!$D$76:$AU$87,Graph!A474,FALSE)</f>
        <v>3.4590000000000003E-2</v>
      </c>
      <c r="J484" s="32">
        <f>VLOOKUP($B484,'Basic Ratio'!$D$88:$AU$99,Graph!A474,FALSE)</f>
        <v>2.24248</v>
      </c>
      <c r="K484" s="32">
        <f>VLOOKUP($B484,'Basic Ratio'!$D$100:$AU$111,Graph!A474,FALSE)</f>
        <v>5.3897700000000004</v>
      </c>
      <c r="L484" s="32">
        <f>VLOOKUP($B484,'Basic Ratio'!$D$112:$AU$123,Graph!A474,FALSE)</f>
        <v>2.1252200000000001</v>
      </c>
      <c r="M484" s="32">
        <f>VLOOKUP($B484,'Basic Ratio'!$D$124:$AU$135,Graph!A474,FALSE)</f>
        <v>1.85683</v>
      </c>
      <c r="N484" s="32">
        <f>VLOOKUP($B484,'Basic Ratio'!$D$136:$AU$147,Graph!A474,FALSE)</f>
        <v>1.6950099999999999</v>
      </c>
    </row>
    <row r="485" spans="1:14" ht="13.5" customHeight="1">
      <c r="B485" s="29">
        <f>B470</f>
        <v>2018</v>
      </c>
      <c r="C485" s="32">
        <f>VLOOKUP($B485,'Basic Ratio'!$D$4:$AU$15,Graph!A474,FALSE)</f>
        <v>2.3637100000000002</v>
      </c>
      <c r="D485" s="32">
        <f>VLOOKUP($B485,'Basic Ratio'!$D$16:$AU$27,Graph!A474,FALSE)</f>
        <v>2.0132099999999999</v>
      </c>
      <c r="E485" s="32">
        <f>VLOOKUP($B485,'Basic Ratio'!$D$28:$AU$39,Graph!A474,FALSE)</f>
        <v>6.2708899999999996</v>
      </c>
      <c r="F485" s="32">
        <f>VLOOKUP($B485,'Basic Ratio'!$D$40:$AU$51,Graph!A474,FALSE)</f>
        <v>1.5593300000000001</v>
      </c>
      <c r="G485" s="32">
        <f>VLOOKUP($B485,'Basic Ratio'!$D$52:$AU$63,Graph!A474,FALSE)</f>
        <v>2.2835800000000002</v>
      </c>
      <c r="H485" s="32">
        <f>VLOOKUP($B485,'Basic Ratio'!$D$64:$AU$75,Graph!A474,FALSE)</f>
        <v>0.72060000000000002</v>
      </c>
      <c r="I485" s="32">
        <f>VLOOKUP($B485,'Basic Ratio'!$D$76:$AU$87,Graph!A474,FALSE)</f>
        <v>2.7029999999999998E-2</v>
      </c>
      <c r="J485" s="32">
        <f>VLOOKUP($B485,'Basic Ratio'!$D$88:$AU$99,Graph!A474,FALSE)</f>
        <v>2.2237900000000002</v>
      </c>
      <c r="K485" s="32">
        <f>VLOOKUP($B485,'Basic Ratio'!$D$100:$AU$111,Graph!A474,FALSE)</f>
        <v>7.6182999999999996</v>
      </c>
      <c r="L485" s="32">
        <f>VLOOKUP($B485,'Basic Ratio'!$D$112:$AU$123,Graph!A474,FALSE)</f>
        <v>2.6543899999999998</v>
      </c>
      <c r="M485" s="32">
        <f>VLOOKUP($B485,'Basic Ratio'!$D$124:$AU$135,Graph!A474,FALSE)</f>
        <v>2.0783100000000001</v>
      </c>
      <c r="N485" s="32">
        <f>VLOOKUP($B485,'Basic Ratio'!$D$136:$AU$147,Graph!A474,FALSE)</f>
        <v>2.22045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AGC</v>
      </c>
      <c r="D491" s="53" t="str">
        <f t="shared" ref="D491:N491" si="63">D475</f>
        <v>日本電気硝子</v>
      </c>
      <c r="E491" s="53" t="str">
        <f t="shared" si="63"/>
        <v>日本板硝子</v>
      </c>
      <c r="F491" s="53" t="str">
        <f t="shared" si="63"/>
        <v>ダイキン</v>
      </c>
      <c r="G491" s="53" t="str">
        <f t="shared" si="63"/>
        <v>日本ｶﾞｲｼ</v>
      </c>
      <c r="H491" s="53" t="str">
        <f t="shared" si="63"/>
        <v>東ソー</v>
      </c>
      <c r="I491" s="53" t="str">
        <f t="shared" si="63"/>
        <v>信越化学</v>
      </c>
      <c r="J491" s="32" t="str">
        <f t="shared" si="63"/>
        <v>Saint‑Gobain</v>
      </c>
      <c r="K491" s="32" t="str">
        <f t="shared" si="63"/>
        <v>Luoyang Glass</v>
      </c>
      <c r="L491" s="32" t="str">
        <f t="shared" si="63"/>
        <v>Owens Corning</v>
      </c>
      <c r="M491" s="32" t="str">
        <f t="shared" si="63"/>
        <v>Corning</v>
      </c>
      <c r="N491" s="32" t="str">
        <f t="shared" si="63"/>
        <v>PPG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2.2028099999999999</v>
      </c>
      <c r="D492" s="32" t="e">
        <f>VLOOKUP($B492,'Basic Ratio'!$D$16:$AU$27,Graph!A490,FALSE)</f>
        <v>#N/A</v>
      </c>
      <c r="E492" s="32">
        <f>VLOOKUP($B492,'Basic Ratio'!$D$28:$AU$39,Graph!A490,FALSE)</f>
        <v>7.8902200000000002</v>
      </c>
      <c r="F492" s="32">
        <f>VLOOKUP($B492,'Basic Ratio'!$D$40:$AU$51,Graph!A490,FALSE)</f>
        <v>2.4871799999999999</v>
      </c>
      <c r="G492" s="32" t="e">
        <f>VLOOKUP($B492,'Basic Ratio'!$D$52:$AU$63,Graph!A490,FALSE)</f>
        <v>#N/A</v>
      </c>
      <c r="H492" s="32">
        <f>VLOOKUP($B492,'Basic Ratio'!$D$64:$AU$75,Graph!A490,FALSE)</f>
        <v>5.0656800000000004</v>
      </c>
      <c r="I492" s="32" t="e">
        <f>VLOOKUP($B492,'Basic Ratio'!$D$76:$AU$87,Graph!A490,FALSE)</f>
        <v>#N/A</v>
      </c>
      <c r="J492" s="32">
        <f>VLOOKUP($B492,'Basic Ratio'!$D$88:$AU$99,Graph!A490,FALSE)</f>
        <v>2.36103</v>
      </c>
      <c r="K492" s="32" t="e">
        <f>VLOOKUP($B492,'Basic Ratio'!$D$100:$AU$111,Graph!A490,FALSE)</f>
        <v>#N/A</v>
      </c>
      <c r="L492" s="32">
        <f>VLOOKUP($B492,'Basic Ratio'!$D$112:$AU$123,Graph!A490,FALSE)</f>
        <v>2.99274</v>
      </c>
      <c r="M492" s="32" t="e">
        <f>VLOOKUP($B492,'Basic Ratio'!$D$124:$AU$135,Graph!A490,FALSE)</f>
        <v>#N/A</v>
      </c>
      <c r="N492" s="32">
        <f>VLOOKUP($B492,'Basic Ratio'!$D$136:$AU$147,Graph!A490,FALSE)</f>
        <v>1.72617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1.0152600000000001</v>
      </c>
      <c r="D493" s="32" t="e">
        <f>VLOOKUP($B493,'Basic Ratio'!$D$16:$AU$27,Graph!A490,FALSE)</f>
        <v>#N/A</v>
      </c>
      <c r="E493" s="32">
        <f>VLOOKUP($B493,'Basic Ratio'!$D$28:$AU$38,Graph!A490,FALSE)</f>
        <v>4.9496700000000002</v>
      </c>
      <c r="F493" s="32">
        <f>VLOOKUP($B493,'Basic Ratio'!$D$40:$AU$51,Graph!A490,FALSE)</f>
        <v>1.61019</v>
      </c>
      <c r="G493" s="32" t="e">
        <f>VLOOKUP($B493,'Basic Ratio'!$D$52:$AU$63,Graph!A490,FALSE)</f>
        <v>#N/A</v>
      </c>
      <c r="H493" s="32">
        <f>VLOOKUP($B493,'Basic Ratio'!$D$64:$AU$75,Graph!A490,FALSE)</f>
        <v>3.70085</v>
      </c>
      <c r="I493" s="32" t="e">
        <f>VLOOKUP($B493,'Basic Ratio'!$D$76:$AU$87,Graph!A490,FALSE)</f>
        <v>#N/A</v>
      </c>
      <c r="J493" s="32">
        <f>VLOOKUP($B493,'Basic Ratio'!$D$88:$AU$99,Graph!A490,FALSE)</f>
        <v>1.54084</v>
      </c>
      <c r="K493" s="32">
        <f>VLOOKUP($B493,'Basic Ratio'!$D$100:$AU$111,Graph!A490,FALSE)</f>
        <v>6.4885099999999998</v>
      </c>
      <c r="L493" s="32">
        <f>VLOOKUP($B493,'Basic Ratio'!$D$112:$AU$123,Graph!A490,FALSE)</f>
        <v>2.7014100000000001</v>
      </c>
      <c r="M493" s="32" t="e">
        <f>VLOOKUP($B493,'Basic Ratio'!$D$124:$AU$135,Graph!A490,FALSE)</f>
        <v>#N/A</v>
      </c>
      <c r="N493" s="32">
        <f>VLOOKUP($B493,'Basic Ratio'!$D$136:$AU$147,Graph!A490,FALSE)</f>
        <v>1.1765000000000001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1.2755799999999999</v>
      </c>
      <c r="D494" s="32" t="e">
        <f>VLOOKUP($B494,'Basic Ratio'!$D$16:$AU$27,Graph!A490,FALSE)</f>
        <v>#N/A</v>
      </c>
      <c r="E494" s="32">
        <f>VLOOKUP($B494,'Basic Ratio'!$D$28:$AU$38,Graph!A490,FALSE)</f>
        <v>8.5353600000000007</v>
      </c>
      <c r="F494" s="32">
        <f>VLOOKUP($B494,'Basic Ratio'!$D$40:$AU$51,Graph!A490,FALSE)</f>
        <v>1.9301999999999999</v>
      </c>
      <c r="G494" s="32">
        <f>VLOOKUP($B494,'Basic Ratio'!$D$52:$AU$63,Graph!A490,FALSE)</f>
        <v>0.34348000000000001</v>
      </c>
      <c r="H494" s="32">
        <f>VLOOKUP($B494,'Basic Ratio'!$D$64:$AU$75,Graph!A490,FALSE)</f>
        <v>4.0437399999999997</v>
      </c>
      <c r="I494" s="32" t="e">
        <f>VLOOKUP($B494,'Basic Ratio'!$D$76:$AU$87,Graph!A490,FALSE)</f>
        <v>#N/A</v>
      </c>
      <c r="J494" s="32">
        <f>VLOOKUP($B494,'Basic Ratio'!$D$88:$AU$99,Graph!A490,FALSE)</f>
        <v>1.64669</v>
      </c>
      <c r="K494" s="32">
        <f>VLOOKUP($B494,'Basic Ratio'!$D$100:$AU$111,Graph!A490,FALSE)</f>
        <v>13.73068</v>
      </c>
      <c r="L494" s="32">
        <f>VLOOKUP($B494,'Basic Ratio'!$D$112:$AU$123,Graph!A490,FALSE)</f>
        <v>2.4222199999999998</v>
      </c>
      <c r="M494" s="32" t="e">
        <f>VLOOKUP($B494,'Basic Ratio'!$D$124:$AU$135,Graph!A490,FALSE)</f>
        <v>#N/A</v>
      </c>
      <c r="N494" s="32">
        <f>VLOOKUP($B494,'Basic Ratio'!$D$136:$AU$147,Graph!A490,FALSE)</f>
        <v>1.3104899999999999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1.93835</v>
      </c>
      <c r="D495" s="32" t="e">
        <f>VLOOKUP($B495,'Basic Ratio'!$D$16:$AU$27,Graph!A490,FALSE)</f>
        <v>#N/A</v>
      </c>
      <c r="E495" s="32">
        <f>VLOOKUP($B495,'Basic Ratio'!$D$28:$AU$38,Graph!A490,FALSE)</f>
        <v>19.431159999999998</v>
      </c>
      <c r="F495" s="32">
        <f>VLOOKUP($B495,'Basic Ratio'!$D$40:$AU$51,Graph!A490,FALSE)</f>
        <v>3.71238</v>
      </c>
      <c r="G495" s="32">
        <f>VLOOKUP($B495,'Basic Ratio'!$D$52:$AU$63,Graph!A490,FALSE)</f>
        <v>0.85313000000000005</v>
      </c>
      <c r="H495" s="32">
        <f>VLOOKUP($B495,'Basic Ratio'!$D$64:$AU$75,Graph!A490,FALSE)</f>
        <v>4.3711000000000002</v>
      </c>
      <c r="I495" s="32" t="e">
        <f>VLOOKUP($B495,'Basic Ratio'!$D$76:$AU$87,Graph!A490,FALSE)</f>
        <v>#N/A</v>
      </c>
      <c r="J495" s="32">
        <f>VLOOKUP($B495,'Basic Ratio'!$D$88:$AU$99,Graph!A490,FALSE)</f>
        <v>1.98272</v>
      </c>
      <c r="K495" s="32">
        <f>VLOOKUP($B495,'Basic Ratio'!$D$100:$AU$111,Graph!A490,FALSE)</f>
        <v>23.465009999999999</v>
      </c>
      <c r="L495" s="32">
        <f>VLOOKUP($B495,'Basic Ratio'!$D$112:$AU$123,Graph!A490,FALSE)</f>
        <v>3.3609300000000002</v>
      </c>
      <c r="M495" s="32" t="e">
        <f>VLOOKUP($B495,'Basic Ratio'!$D$124:$AU$135,Graph!A490,FALSE)</f>
        <v>#N/A</v>
      </c>
      <c r="N495" s="32">
        <f>VLOOKUP($B495,'Basic Ratio'!$D$136:$AU$147,Graph!A490,FALSE)</f>
        <v>0.99814000000000003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2.1779199999999999</v>
      </c>
      <c r="D496" s="32" t="e">
        <f>VLOOKUP($B496,'Basic Ratio'!$D$16:$AU$27,Graph!A490,FALSE)</f>
        <v>#N/A</v>
      </c>
      <c r="E496" s="32">
        <f>VLOOKUP($B496,'Basic Ratio'!$D$28:$AU$38,Graph!A490,FALSE)</f>
        <v>9.0260499999999997</v>
      </c>
      <c r="F496" s="32">
        <f>VLOOKUP($B496,'Basic Ratio'!$D$40:$AU$51,Graph!A490,FALSE)</f>
        <v>1.8662000000000001</v>
      </c>
      <c r="G496" s="32">
        <f>VLOOKUP($B496,'Basic Ratio'!$D$52:$AU$63,Graph!A490,FALSE)</f>
        <v>0.26948</v>
      </c>
      <c r="H496" s="32">
        <f>VLOOKUP($B496,'Basic Ratio'!$D$64:$AU$75,Graph!A490,FALSE)</f>
        <v>3.0297299999999998</v>
      </c>
      <c r="I496" s="32" t="e">
        <f>VLOOKUP($B496,'Basic Ratio'!$D$76:$AU$87,Graph!A490,FALSE)</f>
        <v>#N/A</v>
      </c>
      <c r="J496" s="32">
        <f>VLOOKUP($B496,'Basic Ratio'!$D$88:$AU$99,Graph!A490,FALSE)</f>
        <v>1.8125500000000001</v>
      </c>
      <c r="K496" s="32" t="e">
        <f>VLOOKUP($B496,'Basic Ratio'!$D$100:$AU$111,Graph!A490,FALSE)</f>
        <v>#N/A</v>
      </c>
      <c r="L496" s="32">
        <f>VLOOKUP($B496,'Basic Ratio'!$D$112:$AU$123,Graph!A490,FALSE)</f>
        <v>2.55369</v>
      </c>
      <c r="M496" s="32" t="e">
        <f>VLOOKUP($B496,'Basic Ratio'!$D$124:$AU$135,Graph!A490,FALSE)</f>
        <v>#N/A</v>
      </c>
      <c r="N496" s="32">
        <f>VLOOKUP($B496,'Basic Ratio'!$D$136:$AU$147,Graph!A490,FALSE)</f>
        <v>0.82716999999999996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2.31765</v>
      </c>
      <c r="D497" s="32" t="e">
        <f>VLOOKUP($B497,'Basic Ratio'!$D$16:$AU$27,Graph!A490,FALSE)</f>
        <v>#N/A</v>
      </c>
      <c r="E497" s="32">
        <f>VLOOKUP($B497,'Basic Ratio'!$D$28:$AU$38,Graph!A490,FALSE)</f>
        <v>5.8819699999999999</v>
      </c>
      <c r="F497" s="32">
        <f>VLOOKUP($B497,'Basic Ratio'!$D$40:$AU$51,Graph!A490,FALSE)</f>
        <v>1.39913</v>
      </c>
      <c r="G497" s="32" t="e">
        <f>VLOOKUP($B497,'Basic Ratio'!$D$52:$AU$63,Graph!A490,FALSE)</f>
        <v>#N/A</v>
      </c>
      <c r="H497" s="32">
        <f>VLOOKUP($B497,'Basic Ratio'!$D$64:$AU$75,Graph!A490,FALSE)</f>
        <v>2.4769800000000002</v>
      </c>
      <c r="I497" s="32" t="e">
        <f>VLOOKUP($B497,'Basic Ratio'!$D$76:$AU$87,Graph!A490,FALSE)</f>
        <v>#N/A</v>
      </c>
      <c r="J497" s="32">
        <f>VLOOKUP($B497,'Basic Ratio'!$D$88:$AU$99,Graph!A490,FALSE)</f>
        <v>1.92201</v>
      </c>
      <c r="K497" s="32" t="e">
        <f>VLOOKUP($B497,'Basic Ratio'!$D$100:$AU$111,Graph!A490,FALSE)</f>
        <v>#N/A</v>
      </c>
      <c r="L497" s="32">
        <f>VLOOKUP($B497,'Basic Ratio'!$D$112:$AU$123,Graph!A490,FALSE)</f>
        <v>2.6639200000000001</v>
      </c>
      <c r="M497" s="32" t="e">
        <f>VLOOKUP($B497,'Basic Ratio'!$D$124:$AU$135,Graph!A490,FALSE)</f>
        <v>#N/A</v>
      </c>
      <c r="N497" s="32">
        <f>VLOOKUP($B497,'Basic Ratio'!$D$136:$AU$147,Graph!A490,FALSE)</f>
        <v>1.413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1.59246</v>
      </c>
      <c r="D498" s="32" t="e">
        <f>VLOOKUP($B498,'Basic Ratio'!$D$16:$AU$27,Graph!A490,FALSE)</f>
        <v>#N/A</v>
      </c>
      <c r="E498" s="32">
        <f>VLOOKUP($B498,'Basic Ratio'!$D$28:$AU$38,Graph!A490,FALSE)</f>
        <v>14.26779</v>
      </c>
      <c r="F498" s="32">
        <f>VLOOKUP($B498,'Basic Ratio'!$D$40:$AU$51,Graph!A490,FALSE)</f>
        <v>1.0519700000000001</v>
      </c>
      <c r="G498" s="32" t="e">
        <f>VLOOKUP($B498,'Basic Ratio'!$D$52:$AU$63,Graph!A490,FALSE)</f>
        <v>#N/A</v>
      </c>
      <c r="H498" s="32">
        <f>VLOOKUP($B498,'Basic Ratio'!$D$64:$AU$75,Graph!A490,FALSE)</f>
        <v>1.1871</v>
      </c>
      <c r="I498" s="32" t="e">
        <f>VLOOKUP($B498,'Basic Ratio'!$D$76:$AU$87,Graph!A490,FALSE)</f>
        <v>#N/A</v>
      </c>
      <c r="J498" s="32">
        <f>VLOOKUP($B498,'Basic Ratio'!$D$88:$AU$99,Graph!A490,FALSE)</f>
        <v>1.23095</v>
      </c>
      <c r="K498" s="32" t="e">
        <f>VLOOKUP($B498,'Basic Ratio'!$D$100:$AU$111,Graph!A490,FALSE)</f>
        <v>#N/A</v>
      </c>
      <c r="L498" s="32">
        <f>VLOOKUP($B498,'Basic Ratio'!$D$112:$AU$123,Graph!A490,FALSE)</f>
        <v>2.1105800000000001</v>
      </c>
      <c r="M498" s="32" t="e">
        <f>VLOOKUP($B498,'Basic Ratio'!$D$124:$AU$135,Graph!A490,FALSE)</f>
        <v>#N/A</v>
      </c>
      <c r="N498" s="32">
        <f>VLOOKUP($B498,'Basic Ratio'!$D$136:$AU$147,Graph!A490,FALSE)</f>
        <v>1.2398800000000001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1.43974</v>
      </c>
      <c r="D499" s="32" t="e">
        <f>VLOOKUP($B499,'Basic Ratio'!$D$16:$AU$27,Graph!A490,FALSE)</f>
        <v>#N/A</v>
      </c>
      <c r="E499" s="32">
        <f>VLOOKUP($B499,'Basic Ratio'!$D$28:$AU$38,Graph!A490,FALSE)</f>
        <v>4.7815200000000004</v>
      </c>
      <c r="F499" s="32">
        <f>VLOOKUP($B499,'Basic Ratio'!$D$40:$AU$51,Graph!A490,FALSE)</f>
        <v>0.84019999999999995</v>
      </c>
      <c r="G499" s="32" t="e">
        <f>VLOOKUP($B499,'Basic Ratio'!$D$52:$AU$63,Graph!A490,FALSE)</f>
        <v>#N/A</v>
      </c>
      <c r="H499" s="32">
        <f>VLOOKUP($B499,'Basic Ratio'!$D$64:$AU$75,Graph!A490,FALSE)</f>
        <v>0.38266</v>
      </c>
      <c r="I499" s="32" t="e">
        <f>VLOOKUP($B499,'Basic Ratio'!$D$76:$AU$87,Graph!A490,FALSE)</f>
        <v>#N/A</v>
      </c>
      <c r="J499" s="32">
        <f>VLOOKUP($B499,'Basic Ratio'!$D$88:$AU$99,Graph!A490,FALSE)</f>
        <v>1.42778</v>
      </c>
      <c r="K499" s="32" t="e">
        <f>VLOOKUP($B499,'Basic Ratio'!$D$100:$AU$111,Graph!A490,FALSE)</f>
        <v>#N/A</v>
      </c>
      <c r="L499" s="32">
        <f>VLOOKUP($B499,'Basic Ratio'!$D$112:$AU$123,Graph!A490,FALSE)</f>
        <v>1.8563400000000001</v>
      </c>
      <c r="M499" s="32" t="e">
        <f>VLOOKUP($B499,'Basic Ratio'!$D$124:$AU$135,Graph!A490,FALSE)</f>
        <v>#N/A</v>
      </c>
      <c r="N499" s="32">
        <f>VLOOKUP($B499,'Basic Ratio'!$D$136:$AU$147,Graph!A490,FALSE)</f>
        <v>1.052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1.5661799999999999</v>
      </c>
      <c r="D500" s="32">
        <f>VLOOKUP($B500,'Basic Ratio'!$D$16:$AU$27,Graph!A490,FALSE)</f>
        <v>2.6519999999999998E-2</v>
      </c>
      <c r="E500" s="32">
        <f>VLOOKUP($B500,'Basic Ratio'!$D$28:$AU$38,Graph!A490,FALSE)</f>
        <v>4.6524900000000002</v>
      </c>
      <c r="F500" s="32">
        <f>VLOOKUP($B500,'Basic Ratio'!$D$40:$AU$51,Graph!A490,FALSE)</f>
        <v>0.56613999999999998</v>
      </c>
      <c r="G500" s="32">
        <f>VLOOKUP($B500,'Basic Ratio'!$D$52:$AU$63,Graph!A490,FALSE)</f>
        <v>9.1170000000000001E-2</v>
      </c>
      <c r="H500" s="32">
        <f>VLOOKUP($B500,'Basic Ratio'!$D$64:$AU$75,Graph!A490,FALSE)</f>
        <v>7.8799999999999999E-3</v>
      </c>
      <c r="I500" s="32" t="e">
        <f>VLOOKUP($B500,'Basic Ratio'!$D$76:$AU$87,Graph!A490,FALSE)</f>
        <v>#N/A</v>
      </c>
      <c r="J500" s="32">
        <f>VLOOKUP($B500,'Basic Ratio'!$D$88:$AU$99,Graph!A490,FALSE)</f>
        <v>1.44539</v>
      </c>
      <c r="K500" s="32">
        <f>VLOOKUP($B500,'Basic Ratio'!$D$100:$AU$111,Graph!A490,FALSE)</f>
        <v>4.5922099999999997</v>
      </c>
      <c r="L500" s="32">
        <f>VLOOKUP($B500,'Basic Ratio'!$D$112:$AU$123,Graph!A490,FALSE)</f>
        <v>1.90829</v>
      </c>
      <c r="M500" s="32">
        <f>VLOOKUP($B500,'Basic Ratio'!$D$124:$AU$135,Graph!A490,FALSE)</f>
        <v>0.29609999999999997</v>
      </c>
      <c r="N500" s="32">
        <f>VLOOKUP($B500,'Basic Ratio'!$D$136:$AU$147,Graph!A490,FALSE)</f>
        <v>1.0838099999999999</v>
      </c>
    </row>
    <row r="501" spans="1:14" ht="13.5" customHeight="1">
      <c r="B501" s="29">
        <f>B485</f>
        <v>2018</v>
      </c>
      <c r="C501" s="32">
        <f>VLOOKUP($B501,'Basic Ratio'!$D$4:$AU$15,Graph!A490,FALSE)</f>
        <v>1.8527400000000001</v>
      </c>
      <c r="D501" s="32" t="e">
        <f>VLOOKUP($B501,'Basic Ratio'!$D$16:$AU$27,Graph!A490,FALSE)</f>
        <v>#N/A</v>
      </c>
      <c r="E501" s="32">
        <f>VLOOKUP($B501,'Basic Ratio'!$D$28:$AU$39,Graph!A490,FALSE)</f>
        <v>5.3830099999999996</v>
      </c>
      <c r="F501" s="32">
        <f>VLOOKUP($B501,'Basic Ratio'!$D$40:$AU$51,Graph!A490,FALSE)</f>
        <v>0.58006999999999997</v>
      </c>
      <c r="G501" s="32">
        <f>VLOOKUP($B501,'Basic Ratio'!$D$52:$AU$63,Graph!A490,FALSE)</f>
        <v>0.64956999999999998</v>
      </c>
      <c r="H501" s="32">
        <f>VLOOKUP($B501,'Basic Ratio'!$D$64:$AU$75,Graph!A490,FALSE)</f>
        <v>5.0599999999999999E-2</v>
      </c>
      <c r="I501" s="32" t="e">
        <f>VLOOKUP($B501,'Basic Ratio'!$D$76:$AU$87,Graph!A490,FALSE)</f>
        <v>#N/A</v>
      </c>
      <c r="J501" s="32">
        <f>VLOOKUP($B501,'Basic Ratio'!$D$88:$AU$99,Graph!A490,FALSE)</f>
        <v>1.6744300000000001</v>
      </c>
      <c r="K501" s="32">
        <f>VLOOKUP($B501,'Basic Ratio'!$D$100:$AU$111,Graph!A490,FALSE)</f>
        <v>6.3111600000000001</v>
      </c>
      <c r="L501" s="32">
        <f>VLOOKUP($B501,'Basic Ratio'!$D$112:$AU$123,Graph!A490,FALSE)</f>
        <v>2.5932599999999999</v>
      </c>
      <c r="M501" s="32">
        <f>VLOOKUP($B501,'Basic Ratio'!$D$124:$AU$135,Graph!A490,FALSE)</f>
        <v>1.2623</v>
      </c>
      <c r="N501" s="32">
        <f>VLOOKUP($B501,'Basic Ratio'!$D$136:$AU$147,Graph!A490,FALSE)</f>
        <v>1.7923899999999999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AGC</v>
      </c>
      <c r="D506" s="53" t="str">
        <f t="shared" ref="D506:N506" si="65">D491</f>
        <v>日本電気硝子</v>
      </c>
      <c r="E506" s="53" t="str">
        <f t="shared" si="65"/>
        <v>日本板硝子</v>
      </c>
      <c r="F506" s="53" t="str">
        <f t="shared" si="65"/>
        <v>ダイキン</v>
      </c>
      <c r="G506" s="53" t="str">
        <f t="shared" si="65"/>
        <v>日本ｶﾞｲｼ</v>
      </c>
      <c r="H506" s="53" t="str">
        <f t="shared" si="65"/>
        <v>東ソー</v>
      </c>
      <c r="I506" s="53" t="str">
        <f t="shared" si="65"/>
        <v>信越化学</v>
      </c>
      <c r="J506" s="32" t="str">
        <f t="shared" si="65"/>
        <v>Saint‑Gobain</v>
      </c>
      <c r="K506" s="32" t="str">
        <f t="shared" si="65"/>
        <v>Luoyang Glass</v>
      </c>
      <c r="L506" s="32" t="str">
        <f t="shared" si="65"/>
        <v>Owens Corning</v>
      </c>
      <c r="M506" s="32" t="str">
        <f t="shared" si="65"/>
        <v>Corning</v>
      </c>
      <c r="N506" s="32" t="str">
        <f t="shared" si="65"/>
        <v>PPG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6.5240200000000002</v>
      </c>
      <c r="D507" s="32">
        <f>VLOOKUP($B507,'Basic Ratio'!$D$16:$AU$27,Graph!A505,FALSE)</f>
        <v>1.61781</v>
      </c>
      <c r="E507" s="32">
        <f>VLOOKUP($B507,'Basic Ratio'!$D$28:$AU$39,Graph!A505,FALSE)</f>
        <v>16.345179999999999</v>
      </c>
      <c r="F507" s="32">
        <f>VLOOKUP($B507,'Basic Ratio'!$D$40:$AU$51,Graph!A505,FALSE)</f>
        <v>6.0066800000000002</v>
      </c>
      <c r="G507" s="32">
        <f>VLOOKUP($B507,'Basic Ratio'!$D$52:$AU$63,Graph!A505,FALSE)</f>
        <v>3.2549700000000001</v>
      </c>
      <c r="H507" s="32">
        <f>VLOOKUP($B507,'Basic Ratio'!$D$64:$AU$75,Graph!A505,FALSE)</f>
        <v>10.782909999999999</v>
      </c>
      <c r="I507" s="32">
        <f>VLOOKUP($B507,'Basic Ratio'!$D$76:$AU$87,Graph!A505,FALSE)</f>
        <v>0.26939000000000002</v>
      </c>
      <c r="J507" s="32">
        <f>VLOOKUP($B507,'Basic Ratio'!$D$88:$AU$99,Graph!A505,FALSE)</f>
        <v>4.93302</v>
      </c>
      <c r="K507" s="32" t="e">
        <f>VLOOKUP($B507,'Basic Ratio'!$D$100:$AU$111,Graph!A505,FALSE)</f>
        <v>#N/A</v>
      </c>
      <c r="L507" s="32">
        <f>VLOOKUP($B507,'Basic Ratio'!$D$112:$AU$123,Graph!A505,FALSE)</f>
        <v>7.18506</v>
      </c>
      <c r="M507" s="32">
        <f>VLOOKUP($B507,'Basic Ratio'!$D$124:$AU$135,Graph!A505,FALSE)</f>
        <v>3.67706</v>
      </c>
      <c r="N507" s="32">
        <f>VLOOKUP($B507,'Basic Ratio'!$D$136:$AU$147,Graph!A505,FALSE)</f>
        <v>3.0895700000000001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2.2321900000000001</v>
      </c>
      <c r="D508" s="32">
        <f>VLOOKUP($B508,'Basic Ratio'!$D$16:$AU$27,Graph!A505,FALSE)</f>
        <v>1.2382200000000001</v>
      </c>
      <c r="E508" s="32">
        <f>VLOOKUP($B508,'Basic Ratio'!$D$28:$AU$38,Graph!A505,FALSE)</f>
        <v>11.35608</v>
      </c>
      <c r="F508" s="32">
        <f>VLOOKUP($B508,'Basic Ratio'!$D$40:$AU$51,Graph!A505,FALSE)</f>
        <v>3.6308199999999999</v>
      </c>
      <c r="G508" s="32">
        <f>VLOOKUP($B508,'Basic Ratio'!$D$52:$AU$63,Graph!A505,FALSE)</f>
        <v>2.5388000000000002</v>
      </c>
      <c r="H508" s="32">
        <f>VLOOKUP($B508,'Basic Ratio'!$D$64:$AU$75,Graph!A505,FALSE)</f>
        <v>6.4936800000000003</v>
      </c>
      <c r="I508" s="32">
        <f>VLOOKUP($B508,'Basic Ratio'!$D$76:$AU$87,Graph!A505,FALSE)</f>
        <v>0.11617</v>
      </c>
      <c r="J508" s="32">
        <f>VLOOKUP($B508,'Basic Ratio'!$D$88:$AU$99,Graph!A505,FALSE)</f>
        <v>3.1011899999999999</v>
      </c>
      <c r="K508" s="32">
        <f>VLOOKUP($B508,'Basic Ratio'!$D$100:$AU$111,Graph!A505,FALSE)</f>
        <v>13.040839999999999</v>
      </c>
      <c r="L508" s="32">
        <f>VLOOKUP($B508,'Basic Ratio'!$D$112:$AU$123,Graph!A505,FALSE)</f>
        <v>6.4881000000000002</v>
      </c>
      <c r="M508" s="32">
        <f>VLOOKUP($B508,'Basic Ratio'!$D$124:$AU$135,Graph!A505,FALSE)</f>
        <v>1.8259799999999999</v>
      </c>
      <c r="N508" s="32">
        <f>VLOOKUP($B508,'Basic Ratio'!$D$136:$AU$147,Graph!A505,FALSE)</f>
        <v>2.7656299999999998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3.46576</v>
      </c>
      <c r="D509" s="32">
        <f>VLOOKUP($B509,'Basic Ratio'!$D$16:$AU$27,Graph!A505,FALSE)</f>
        <v>2.4563999999999999</v>
      </c>
      <c r="E509" s="32">
        <f>VLOOKUP($B509,'Basic Ratio'!$D$28:$AU$38,Graph!A505,FALSE)</f>
        <v>29.674849999999999</v>
      </c>
      <c r="F509" s="32">
        <f>VLOOKUP($B509,'Basic Ratio'!$D$40:$AU$51,Graph!A505,FALSE)</f>
        <v>4.3681000000000001</v>
      </c>
      <c r="G509" s="32">
        <f>VLOOKUP($B509,'Basic Ratio'!$D$52:$AU$63,Graph!A505,FALSE)</f>
        <v>7.8193799999999998</v>
      </c>
      <c r="H509" s="32">
        <f>VLOOKUP($B509,'Basic Ratio'!$D$64:$AU$75,Graph!A505,FALSE)</f>
        <v>7.0316000000000001</v>
      </c>
      <c r="I509" s="32">
        <f>VLOOKUP($B509,'Basic Ratio'!$D$76:$AU$87,Graph!A505,FALSE)</f>
        <v>0.10337</v>
      </c>
      <c r="J509" s="32">
        <f>VLOOKUP($B509,'Basic Ratio'!$D$88:$AU$99,Graph!A505,FALSE)</f>
        <v>3.70194</v>
      </c>
      <c r="K509" s="32">
        <f>VLOOKUP($B509,'Basic Ratio'!$D$100:$AU$111,Graph!A505,FALSE)</f>
        <v>28.893750000000001</v>
      </c>
      <c r="L509" s="32">
        <f>VLOOKUP($B509,'Basic Ratio'!$D$112:$AU$123,Graph!A505,FALSE)</f>
        <v>6.0743</v>
      </c>
      <c r="M509" s="32">
        <f>VLOOKUP($B509,'Basic Ratio'!$D$124:$AU$135,Graph!A505,FALSE)</f>
        <v>6.5867800000000001</v>
      </c>
      <c r="N509" s="32">
        <f>VLOOKUP($B509,'Basic Ratio'!$D$136:$AU$147,Graph!A505,FALSE)</f>
        <v>2.7233700000000001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9.4029900000000008</v>
      </c>
      <c r="D510" s="32">
        <f>VLOOKUP($B510,'Basic Ratio'!$D$16:$AU$27,Graph!A505,FALSE)</f>
        <v>2.8660299999999999</v>
      </c>
      <c r="E510" s="32" t="e">
        <f>VLOOKUP($B510,'Basic Ratio'!$D$28:$AU$38,Graph!A505,FALSE)</f>
        <v>#N/A</v>
      </c>
      <c r="F510" s="32">
        <f>VLOOKUP($B510,'Basic Ratio'!$D$40:$AU$51,Graph!A505,FALSE)</f>
        <v>8.1034600000000001</v>
      </c>
      <c r="G510" s="32">
        <f>VLOOKUP($B510,'Basic Ratio'!$D$52:$AU$63,Graph!A505,FALSE)</f>
        <v>16.76342</v>
      </c>
      <c r="H510" s="32">
        <f>VLOOKUP($B510,'Basic Ratio'!$D$64:$AU$75,Graph!A505,FALSE)</f>
        <v>8.7201699999999995</v>
      </c>
      <c r="I510" s="32">
        <f>VLOOKUP($B510,'Basic Ratio'!$D$76:$AU$87,Graph!A505,FALSE)</f>
        <v>8.4059999999999996E-2</v>
      </c>
      <c r="J510" s="32">
        <f>VLOOKUP($B510,'Basic Ratio'!$D$88:$AU$99,Graph!A505,FALSE)</f>
        <v>4.9219099999999996</v>
      </c>
      <c r="K510" s="32" t="e">
        <f>VLOOKUP($B510,'Basic Ratio'!$D$100:$AU$111,Graph!A505,FALSE)</f>
        <v>#N/A</v>
      </c>
      <c r="L510" s="32">
        <f>VLOOKUP($B510,'Basic Ratio'!$D$112:$AU$123,Graph!A505,FALSE)</f>
        <v>6.95</v>
      </c>
      <c r="M510" s="32">
        <f>VLOOKUP($B510,'Basic Ratio'!$D$124:$AU$135,Graph!A505,FALSE)</f>
        <v>6.3566200000000004</v>
      </c>
      <c r="N510" s="32">
        <f>VLOOKUP($B510,'Basic Ratio'!$D$136:$AU$147,Graph!A505,FALSE)</f>
        <v>3.1206200000000002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9.2798300000000005</v>
      </c>
      <c r="D511" s="32" t="e">
        <f>VLOOKUP($B511,'Basic Ratio'!$D$16:$AU$27,Graph!A505,FALSE)</f>
        <v>#N/A</v>
      </c>
      <c r="E511" s="32">
        <f>VLOOKUP($B511,'Basic Ratio'!$D$28:$AU$38,Graph!A505,FALSE)</f>
        <v>27.85848</v>
      </c>
      <c r="F511" s="32">
        <f>VLOOKUP($B511,'Basic Ratio'!$D$40:$AU$51,Graph!A505,FALSE)</f>
        <v>3.8481999999999998</v>
      </c>
      <c r="G511" s="32">
        <f>VLOOKUP($B511,'Basic Ratio'!$D$52:$AU$63,Graph!A505,FALSE)</f>
        <v>4.6237399999999997</v>
      </c>
      <c r="H511" s="32">
        <f>VLOOKUP($B511,'Basic Ratio'!$D$64:$AU$75,Graph!A505,FALSE)</f>
        <v>5.5155700000000003</v>
      </c>
      <c r="I511" s="32">
        <f>VLOOKUP($B511,'Basic Ratio'!$D$76:$AU$87,Graph!A505,FALSE)</f>
        <v>7.5999999999999998E-2</v>
      </c>
      <c r="J511" s="32">
        <f>VLOOKUP($B511,'Basic Ratio'!$D$88:$AU$99,Graph!A505,FALSE)</f>
        <v>4.1697699999999998</v>
      </c>
      <c r="K511" s="32" t="e">
        <f>VLOOKUP($B511,'Basic Ratio'!$D$100:$AU$111,Graph!A505,FALSE)</f>
        <v>#N/A</v>
      </c>
      <c r="L511" s="32">
        <f>VLOOKUP($B511,'Basic Ratio'!$D$112:$AU$123,Graph!A505,FALSE)</f>
        <v>4.3960999999999997</v>
      </c>
      <c r="M511" s="32">
        <f>VLOOKUP($B511,'Basic Ratio'!$D$124:$AU$135,Graph!A505,FALSE)</f>
        <v>2.3062499999999999</v>
      </c>
      <c r="N511" s="32">
        <f>VLOOKUP($B511,'Basic Ratio'!$D$136:$AU$147,Graph!A505,FALSE)</f>
        <v>2.2586200000000001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6.4382299999999999</v>
      </c>
      <c r="D512" s="32" t="e">
        <f>VLOOKUP($B512,'Basic Ratio'!$D$16:$AU$27,Graph!A505,FALSE)</f>
        <v>#N/A</v>
      </c>
      <c r="E512" s="32">
        <f>VLOOKUP($B512,'Basic Ratio'!$D$28:$AU$38,Graph!A505,FALSE)</f>
        <v>14.43632</v>
      </c>
      <c r="F512" s="32">
        <f>VLOOKUP($B512,'Basic Ratio'!$D$40:$AU$51,Graph!A505,FALSE)</f>
        <v>3.3694199999999999</v>
      </c>
      <c r="G512" s="32">
        <f>VLOOKUP($B512,'Basic Ratio'!$D$52:$AU$63,Graph!A505,FALSE)</f>
        <v>2.6359599999999999</v>
      </c>
      <c r="H512" s="32">
        <f>VLOOKUP($B512,'Basic Ratio'!$D$64:$AU$75,Graph!A505,FALSE)</f>
        <v>5.1315600000000003</v>
      </c>
      <c r="I512" s="32">
        <f>VLOOKUP($B512,'Basic Ratio'!$D$76:$AU$87,Graph!A505,FALSE)</f>
        <v>7.1300000000000002E-2</v>
      </c>
      <c r="J512" s="32">
        <f>VLOOKUP($B512,'Basic Ratio'!$D$88:$AU$99,Graph!A505,FALSE)</f>
        <v>4.1769999999999996</v>
      </c>
      <c r="K512" s="32" t="e">
        <f>VLOOKUP($B512,'Basic Ratio'!$D$100:$AU$111,Graph!A505,FALSE)</f>
        <v>#N/A</v>
      </c>
      <c r="L512" s="32">
        <f>VLOOKUP($B512,'Basic Ratio'!$D$112:$AU$123,Graph!A505,FALSE)</f>
        <v>5.6591500000000003</v>
      </c>
      <c r="M512" s="32">
        <f>VLOOKUP($B512,'Basic Ratio'!$D$124:$AU$135,Graph!A505,FALSE)</f>
        <v>1.6639600000000001</v>
      </c>
      <c r="N512" s="32">
        <f>VLOOKUP($B512,'Basic Ratio'!$D$136:$AU$147,Graph!A505,FALSE)</f>
        <v>2.7952599999999999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4.2511099999999997</v>
      </c>
      <c r="D513" s="32">
        <f>VLOOKUP($B513,'Basic Ratio'!$D$16:$AU$27,Graph!A505,FALSE)</f>
        <v>8.57958</v>
      </c>
      <c r="E513" s="32" t="e">
        <f>VLOOKUP($B513,'Basic Ratio'!$D$28:$AU$38,Graph!A505,FALSE)</f>
        <v>#N/A</v>
      </c>
      <c r="F513" s="32">
        <f>VLOOKUP($B513,'Basic Ratio'!$D$40:$AU$51,Graph!A505,FALSE)</f>
        <v>2.96515</v>
      </c>
      <c r="G513" s="32">
        <f>VLOOKUP($B513,'Basic Ratio'!$D$52:$AU$63,Graph!A505,FALSE)</f>
        <v>2.5007000000000001</v>
      </c>
      <c r="H513" s="32">
        <f>VLOOKUP($B513,'Basic Ratio'!$D$64:$AU$75,Graph!A505,FALSE)</f>
        <v>2.5420600000000002</v>
      </c>
      <c r="I513" s="32">
        <f>VLOOKUP($B513,'Basic Ratio'!$D$76:$AU$87,Graph!A505,FALSE)</f>
        <v>8.1360000000000002E-2</v>
      </c>
      <c r="J513" s="32">
        <f>VLOOKUP($B513,'Basic Ratio'!$D$88:$AU$99,Graph!A505,FALSE)</f>
        <v>3.9476300000000002</v>
      </c>
      <c r="K513" s="32" t="e">
        <f>VLOOKUP($B513,'Basic Ratio'!$D$100:$AU$111,Graph!A505,FALSE)</f>
        <v>#N/A</v>
      </c>
      <c r="L513" s="32">
        <f>VLOOKUP($B513,'Basic Ratio'!$D$112:$AU$123,Graph!A505,FALSE)</f>
        <v>4.2522700000000002</v>
      </c>
      <c r="M513" s="32">
        <f>VLOOKUP($B513,'Basic Ratio'!$D$124:$AU$135,Graph!A505,FALSE)</f>
        <v>3.5248599999999999</v>
      </c>
      <c r="N513" s="32">
        <f>VLOOKUP($B513,'Basic Ratio'!$D$136:$AU$147,Graph!A505,FALSE)</f>
        <v>2.3069099999999998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4.75312</v>
      </c>
      <c r="D514" s="32">
        <f>VLOOKUP($B514,'Basic Ratio'!$D$16:$AU$27,Graph!A505,FALSE)</f>
        <v>4.5786199999999999</v>
      </c>
      <c r="E514" s="32">
        <f>VLOOKUP($B514,'Basic Ratio'!$D$28:$AU$38,Graph!A505,FALSE)</f>
        <v>9.6825899999999994</v>
      </c>
      <c r="F514" s="32">
        <f>VLOOKUP($B514,'Basic Ratio'!$D$40:$AU$51,Graph!A505,FALSE)</f>
        <v>2.6792199999999999</v>
      </c>
      <c r="G514" s="32">
        <f>VLOOKUP($B514,'Basic Ratio'!$D$52:$AU$63,Graph!A505,FALSE)</f>
        <v>5.7159899999999997</v>
      </c>
      <c r="H514" s="32">
        <f>VLOOKUP($B514,'Basic Ratio'!$D$64:$AU$75,Graph!A505,FALSE)</f>
        <v>1.31131</v>
      </c>
      <c r="I514" s="32">
        <f>VLOOKUP($B514,'Basic Ratio'!$D$76:$AU$87,Graph!A505,FALSE)</f>
        <v>7.2999999999999995E-2</v>
      </c>
      <c r="J514" s="32">
        <f>VLOOKUP($B514,'Basic Ratio'!$D$88:$AU$99,Graph!A505,FALSE)</f>
        <v>3.56324</v>
      </c>
      <c r="K514" s="32" t="e">
        <f>VLOOKUP($B514,'Basic Ratio'!$D$100:$AU$111,Graph!A505,FALSE)</f>
        <v>#N/A</v>
      </c>
      <c r="L514" s="32">
        <f>VLOOKUP($B514,'Basic Ratio'!$D$112:$AU$123,Graph!A505,FALSE)</f>
        <v>3.0071500000000002</v>
      </c>
      <c r="M514" s="32">
        <f>VLOOKUP($B514,'Basic Ratio'!$D$124:$AU$135,Graph!A505,FALSE)</f>
        <v>2.5874199999999998</v>
      </c>
      <c r="N514" s="32">
        <f>VLOOKUP($B514,'Basic Ratio'!$D$136:$AU$147,Graph!A505,FALSE)</f>
        <v>2.16153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5.6206100000000001</v>
      </c>
      <c r="D515" s="32">
        <f>VLOOKUP($B515,'Basic Ratio'!$D$16:$AU$27,Graph!A505,FALSE)</f>
        <v>2.7269399999999999</v>
      </c>
      <c r="E515" s="32">
        <f>VLOOKUP($B515,'Basic Ratio'!$D$28:$AU$38,Graph!A505,FALSE)</f>
        <v>10.82882</v>
      </c>
      <c r="F515" s="32">
        <f>VLOOKUP($B515,'Basic Ratio'!$D$40:$AU$51,Graph!A505,FALSE)</f>
        <v>2.1087199999999999</v>
      </c>
      <c r="G515" s="32">
        <f>VLOOKUP($B515,'Basic Ratio'!$D$52:$AU$63,Graph!A505,FALSE)</f>
        <v>6.2168799999999997</v>
      </c>
      <c r="H515" s="32">
        <f>VLOOKUP($B515,'Basic Ratio'!$D$64:$AU$75,Graph!A505,FALSE)</f>
        <v>0.88856999999999997</v>
      </c>
      <c r="I515" s="32">
        <f>VLOOKUP($B515,'Basic Ratio'!$D$76:$AU$87,Graph!A505,FALSE)</f>
        <v>5.4179999999999999E-2</v>
      </c>
      <c r="J515" s="32">
        <f>VLOOKUP($B515,'Basic Ratio'!$D$88:$AU$99,Graph!A505,FALSE)</f>
        <v>3.5575700000000001</v>
      </c>
      <c r="K515" s="32">
        <f>VLOOKUP($B515,'Basic Ratio'!$D$100:$AU$111,Graph!A505,FALSE)</f>
        <v>7.8468</v>
      </c>
      <c r="L515" s="32">
        <f>VLOOKUP($B515,'Basic Ratio'!$D$112:$AU$123,Graph!A505,FALSE)</f>
        <v>3.0238399999999999</v>
      </c>
      <c r="M515" s="32">
        <f>VLOOKUP($B515,'Basic Ratio'!$D$124:$AU$135,Graph!A505,FALSE)</f>
        <v>5.3388799999999996</v>
      </c>
      <c r="N515" s="32">
        <f>VLOOKUP($B515,'Basic Ratio'!$D$136:$AU$147,Graph!A505,FALSE)</f>
        <v>1.9875400000000001</v>
      </c>
    </row>
    <row r="516" spans="1:14" ht="13.5" customHeight="1">
      <c r="B516" s="29">
        <f>B501</f>
        <v>2018</v>
      </c>
      <c r="C516" s="32">
        <f>VLOOKUP($B516,'Basic Ratio'!$D$4:$AU$15,Graph!A505,FALSE)</f>
        <v>18.834800000000001</v>
      </c>
      <c r="D516" s="32">
        <f>VLOOKUP($B516,'Basic Ratio'!$D$16:$AU$27,Graph!A505,FALSE)</f>
        <v>3.7717800000000001</v>
      </c>
      <c r="E516" s="32">
        <f>VLOOKUP($B516,'Basic Ratio'!$D$28:$AU$39,Graph!A505,FALSE)</f>
        <v>11.9788</v>
      </c>
      <c r="F516" s="32">
        <f>VLOOKUP($B516,'Basic Ratio'!$D$40:$AU$51,Graph!A505,FALSE)</f>
        <v>2.0188700000000002</v>
      </c>
      <c r="G516" s="32" t="e">
        <f>VLOOKUP($B516,'Basic Ratio'!$D$52:$AU$63,Graph!A505,FALSE)</f>
        <v>#N/A</v>
      </c>
      <c r="H516" s="32">
        <f>VLOOKUP($B516,'Basic Ratio'!$D$64:$AU$75,Graph!A505,FALSE)</f>
        <v>1.2896799999999999</v>
      </c>
      <c r="I516" s="32">
        <f>VLOOKUP($B516,'Basic Ratio'!$D$76:$AU$87,Graph!A505,FALSE)</f>
        <v>4.6519999999999999E-2</v>
      </c>
      <c r="J516" s="32">
        <f>VLOOKUP($B516,'Basic Ratio'!$D$88:$AU$99,Graph!A505,FALSE)</f>
        <v>3.3593700000000002</v>
      </c>
      <c r="K516" s="32" t="e">
        <f>VLOOKUP($B516,'Basic Ratio'!$D$100:$AU$111,Graph!A505,FALSE)</f>
        <v>#N/A</v>
      </c>
      <c r="L516" s="32">
        <f>VLOOKUP($B516,'Basic Ratio'!$D$112:$AU$123,Graph!A505,FALSE)</f>
        <v>4.5832199999999998</v>
      </c>
      <c r="M516" s="32">
        <f>VLOOKUP($B516,'Basic Ratio'!$D$124:$AU$135,Graph!A505,FALSE)</f>
        <v>10.41319</v>
      </c>
      <c r="N516" s="32">
        <f>VLOOKUP($B516,'Basic Ratio'!$D$136:$AU$147,Graph!A505,FALSE)</f>
        <v>2.7142900000000001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AGC</v>
      </c>
      <c r="D521" s="53" t="str">
        <f t="shared" ref="D521:N521" si="67">D506</f>
        <v>日本電気硝子</v>
      </c>
      <c r="E521" s="53" t="str">
        <f t="shared" si="67"/>
        <v>日本板硝子</v>
      </c>
      <c r="F521" s="53" t="str">
        <f t="shared" si="67"/>
        <v>ダイキン</v>
      </c>
      <c r="G521" s="53" t="str">
        <f t="shared" si="67"/>
        <v>日本ｶﾞｲｼ</v>
      </c>
      <c r="H521" s="53" t="str">
        <f t="shared" si="67"/>
        <v>東ソー</v>
      </c>
      <c r="I521" s="53" t="str">
        <f t="shared" si="67"/>
        <v>信越化学</v>
      </c>
      <c r="J521" s="32" t="str">
        <f t="shared" si="67"/>
        <v>Saint‑Gobain</v>
      </c>
      <c r="K521" s="32" t="str">
        <f t="shared" si="67"/>
        <v>Luoyang Glass</v>
      </c>
      <c r="L521" s="32" t="str">
        <f t="shared" si="67"/>
        <v>Owens Corning</v>
      </c>
      <c r="M521" s="32" t="str">
        <f t="shared" si="67"/>
        <v>Corning</v>
      </c>
      <c r="N521" s="32" t="str">
        <f t="shared" si="67"/>
        <v>PPG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5.4088000000000003</v>
      </c>
      <c r="D522" s="32" t="e">
        <f>VLOOKUP($B522,'Basic Ratio'!$D$16:$AU$27,Graph!A520,FALSE)</f>
        <v>#N/A</v>
      </c>
      <c r="E522" s="32">
        <f>VLOOKUP($B522,'Basic Ratio'!$D$28:$AU$39,Graph!A520,FALSE)</f>
        <v>13.038539999999999</v>
      </c>
      <c r="F522" s="32">
        <f>VLOOKUP($B522,'Basic Ratio'!$D$40:$AU$51,Graph!A520,FALSE)</f>
        <v>3.6089500000000001</v>
      </c>
      <c r="G522" s="32" t="e">
        <f>VLOOKUP($B522,'Basic Ratio'!$D$52:$AU$63,Graph!A520,FALSE)</f>
        <v>#N/A</v>
      </c>
      <c r="H522" s="32">
        <f>VLOOKUP($B522,'Basic Ratio'!$D$64:$AU$75,Graph!A520,FALSE)</f>
        <v>9.1662499999999998</v>
      </c>
      <c r="I522" s="32" t="e">
        <f>VLOOKUP($B522,'Basic Ratio'!$D$76:$AU$87,Graph!A520,FALSE)</f>
        <v>#N/A</v>
      </c>
      <c r="J522" s="32">
        <f>VLOOKUP($B522,'Basic Ratio'!$D$88:$AU$99,Graph!A520,FALSE)</f>
        <v>3.6032000000000002</v>
      </c>
      <c r="K522" s="32" t="e">
        <f>VLOOKUP($B522,'Basic Ratio'!$D$100:$AU$111,Graph!A520,FALSE)</f>
        <v>#N/A</v>
      </c>
      <c r="L522" s="32">
        <f>VLOOKUP($B522,'Basic Ratio'!$D$112:$AU$123,Graph!A520,FALSE)</f>
        <v>5.3539000000000003</v>
      </c>
      <c r="M522" s="32" t="e">
        <f>VLOOKUP($B522,'Basic Ratio'!$D$124:$AU$135,Graph!A520,FALSE)</f>
        <v>#N/A</v>
      </c>
      <c r="N522" s="32">
        <f>VLOOKUP($B522,'Basic Ratio'!$D$136:$AU$147,Graph!A520,FALSE)</f>
        <v>2.10711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1.5275700000000001</v>
      </c>
      <c r="D523" s="32" t="e">
        <f>VLOOKUP($B523,'Basic Ratio'!$D$16:$AU$27,Graph!A520,FALSE)</f>
        <v>#N/A</v>
      </c>
      <c r="E523" s="32">
        <f>VLOOKUP($B523,'Basic Ratio'!$D$28:$AU$38,Graph!A520,FALSE)</f>
        <v>9.4871099999999995</v>
      </c>
      <c r="F523" s="32">
        <f>VLOOKUP($B523,'Basic Ratio'!$D$40:$AU$51,Graph!A520,FALSE)</f>
        <v>1.9959499999999999</v>
      </c>
      <c r="G523" s="32" t="e">
        <f>VLOOKUP($B523,'Basic Ratio'!$D$52:$AU$63,Graph!A520,FALSE)</f>
        <v>#N/A</v>
      </c>
      <c r="H523" s="32">
        <f>VLOOKUP($B523,'Basic Ratio'!$D$64:$AU$75,Graph!A520,FALSE)</f>
        <v>5.5332299999999996</v>
      </c>
      <c r="I523" s="32" t="e">
        <f>VLOOKUP($B523,'Basic Ratio'!$D$76:$AU$87,Graph!A520,FALSE)</f>
        <v>#N/A</v>
      </c>
      <c r="J523" s="32">
        <f>VLOOKUP($B523,'Basic Ratio'!$D$88:$AU$99,Graph!A520,FALSE)</f>
        <v>2.2385999999999999</v>
      </c>
      <c r="K523" s="32">
        <f>VLOOKUP($B523,'Basic Ratio'!$D$100:$AU$111,Graph!A520,FALSE)</f>
        <v>10.60923</v>
      </c>
      <c r="L523" s="32">
        <f>VLOOKUP($B523,'Basic Ratio'!$D$112:$AU$123,Graph!A520,FALSE)</f>
        <v>6.0674599999999996</v>
      </c>
      <c r="M523" s="32" t="e">
        <f>VLOOKUP($B523,'Basic Ratio'!$D$124:$AU$135,Graph!A520,FALSE)</f>
        <v>#N/A</v>
      </c>
      <c r="N523" s="32">
        <f>VLOOKUP($B523,'Basic Ratio'!$D$136:$AU$147,Graph!A520,FALSE)</f>
        <v>1.42188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2.5672799999999998</v>
      </c>
      <c r="D524" s="32" t="e">
        <f>VLOOKUP($B524,'Basic Ratio'!$D$16:$AU$27,Graph!A520,FALSE)</f>
        <v>#N/A</v>
      </c>
      <c r="E524" s="32">
        <f>VLOOKUP($B524,'Basic Ratio'!$D$28:$AU$38,Graph!A520,FALSE)</f>
        <v>26.418959999999998</v>
      </c>
      <c r="F524" s="32">
        <f>VLOOKUP($B524,'Basic Ratio'!$D$40:$AU$51,Graph!A520,FALSE)</f>
        <v>2.8483700000000001</v>
      </c>
      <c r="G524" s="32">
        <f>VLOOKUP($B524,'Basic Ratio'!$D$52:$AU$63,Graph!A520,FALSE)</f>
        <v>0.91088000000000002</v>
      </c>
      <c r="H524" s="32">
        <f>VLOOKUP($B524,'Basic Ratio'!$D$64:$AU$75,Graph!A520,FALSE)</f>
        <v>5.6459599999999996</v>
      </c>
      <c r="I524" s="32" t="e">
        <f>VLOOKUP($B524,'Basic Ratio'!$D$76:$AU$87,Graph!A520,FALSE)</f>
        <v>#N/A</v>
      </c>
      <c r="J524" s="32">
        <f>VLOOKUP($B524,'Basic Ratio'!$D$88:$AU$99,Graph!A520,FALSE)</f>
        <v>2.7143299999999999</v>
      </c>
      <c r="K524" s="32">
        <f>VLOOKUP($B524,'Basic Ratio'!$D$100:$AU$111,Graph!A520,FALSE)</f>
        <v>18.81232</v>
      </c>
      <c r="L524" s="32">
        <f>VLOOKUP($B524,'Basic Ratio'!$D$112:$AU$123,Graph!A520,FALSE)</f>
        <v>5.7368399999999999</v>
      </c>
      <c r="M524" s="32" t="e">
        <f>VLOOKUP($B524,'Basic Ratio'!$D$124:$AU$135,Graph!A520,FALSE)</f>
        <v>#N/A</v>
      </c>
      <c r="N524" s="32">
        <f>VLOOKUP($B524,'Basic Ratio'!$D$136:$AU$147,Graph!A520,FALSE)</f>
        <v>1.6264799999999999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7.2724900000000003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>
        <f>VLOOKUP($B525,'Basic Ratio'!$D$40:$AU$51,Graph!A520,FALSE)</f>
        <v>5.9730800000000004</v>
      </c>
      <c r="G525" s="32">
        <f>VLOOKUP($B525,'Basic Ratio'!$D$52:$AU$63,Graph!A520,FALSE)</f>
        <v>3.7158699999999998</v>
      </c>
      <c r="H525" s="32">
        <f>VLOOKUP($B525,'Basic Ratio'!$D$64:$AU$75,Graph!A520,FALSE)</f>
        <v>7.1798599999999997</v>
      </c>
      <c r="I525" s="32" t="e">
        <f>VLOOKUP($B525,'Basic Ratio'!$D$76:$AU$87,Graph!A520,FALSE)</f>
        <v>#N/A</v>
      </c>
      <c r="J525" s="32">
        <f>VLOOKUP($B525,'Basic Ratio'!$D$88:$AU$99,Graph!A520,FALSE)</f>
        <v>3.2983699999999998</v>
      </c>
      <c r="K525" s="32" t="e">
        <f>VLOOKUP($B525,'Basic Ratio'!$D$100:$AU$111,Graph!A520,FALSE)</f>
        <v>#N/A</v>
      </c>
      <c r="L525" s="32">
        <f>VLOOKUP($B525,'Basic Ratio'!$D$112:$AU$123,Graph!A520,FALSE)</f>
        <v>6.7666700000000004</v>
      </c>
      <c r="M525" s="32" t="e">
        <f>VLOOKUP($B525,'Basic Ratio'!$D$124:$AU$135,Graph!A520,FALSE)</f>
        <v>#N/A</v>
      </c>
      <c r="N525" s="32">
        <f>VLOOKUP($B525,'Basic Ratio'!$D$136:$AU$147,Graph!A520,FALSE)</f>
        <v>1.25447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7.2140000000000004</v>
      </c>
      <c r="D526" s="32" t="e">
        <f>VLOOKUP($B526,'Basic Ratio'!$D$16:$AU$27,Graph!A520,FALSE)</f>
        <v>#N/A</v>
      </c>
      <c r="E526" s="32">
        <f>VLOOKUP($B526,'Basic Ratio'!$D$28:$AU$38,Graph!A520,FALSE)</f>
        <v>23.30386</v>
      </c>
      <c r="F526" s="32">
        <f>VLOOKUP($B526,'Basic Ratio'!$D$40:$AU$51,Graph!A520,FALSE)</f>
        <v>2.4213900000000002</v>
      </c>
      <c r="G526" s="32">
        <f>VLOOKUP($B526,'Basic Ratio'!$D$52:$AU$63,Graph!A520,FALSE)</f>
        <v>0.47815999999999997</v>
      </c>
      <c r="H526" s="32">
        <f>VLOOKUP($B526,'Basic Ratio'!$D$64:$AU$75,Graph!A520,FALSE)</f>
        <v>4.4521100000000002</v>
      </c>
      <c r="I526" s="32" t="e">
        <f>VLOOKUP($B526,'Basic Ratio'!$D$76:$AU$87,Graph!A520,FALSE)</f>
        <v>#N/A</v>
      </c>
      <c r="J526" s="32">
        <f>VLOOKUP($B526,'Basic Ratio'!$D$88:$AU$99,Graph!A520,FALSE)</f>
        <v>2.6407699999999998</v>
      </c>
      <c r="K526" s="32" t="e">
        <f>VLOOKUP($B526,'Basic Ratio'!$D$100:$AU$111,Graph!A520,FALSE)</f>
        <v>#N/A</v>
      </c>
      <c r="L526" s="32">
        <f>VLOOKUP($B526,'Basic Ratio'!$D$112:$AU$123,Graph!A520,FALSE)</f>
        <v>4.2727300000000001</v>
      </c>
      <c r="M526" s="32" t="e">
        <f>VLOOKUP($B526,'Basic Ratio'!$D$124:$AU$135,Graph!A520,FALSE)</f>
        <v>#N/A</v>
      </c>
      <c r="N526" s="32">
        <f>VLOOKUP($B526,'Basic Ratio'!$D$136:$AU$147,Graph!A520,FALSE)</f>
        <v>1.0981399999999999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5.5783500000000004</v>
      </c>
      <c r="D527" s="32" t="e">
        <f>VLOOKUP($B527,'Basic Ratio'!$D$16:$AU$27,Graph!A520,FALSE)</f>
        <v>#N/A</v>
      </c>
      <c r="E527" s="32">
        <f>VLOOKUP($B527,'Basic Ratio'!$D$28:$AU$38,Graph!A520,FALSE)</f>
        <v>12.20435</v>
      </c>
      <c r="F527" s="32">
        <f>VLOOKUP($B527,'Basic Ratio'!$D$40:$AU$51,Graph!A520,FALSE)</f>
        <v>1.9098200000000001</v>
      </c>
      <c r="G527" s="32" t="e">
        <f>VLOOKUP($B527,'Basic Ratio'!$D$52:$AU$63,Graph!A520,FALSE)</f>
        <v>#N/A</v>
      </c>
      <c r="H527" s="32">
        <f>VLOOKUP($B527,'Basic Ratio'!$D$64:$AU$75,Graph!A520,FALSE)</f>
        <v>4.0748199999999999</v>
      </c>
      <c r="I527" s="32" t="e">
        <f>VLOOKUP($B527,'Basic Ratio'!$D$76:$AU$87,Graph!A520,FALSE)</f>
        <v>#N/A</v>
      </c>
      <c r="J527" s="32">
        <f>VLOOKUP($B527,'Basic Ratio'!$D$88:$AU$99,Graph!A520,FALSE)</f>
        <v>2.8151999999999999</v>
      </c>
      <c r="K527" s="32" t="e">
        <f>VLOOKUP($B527,'Basic Ratio'!$D$100:$AU$111,Graph!A520,FALSE)</f>
        <v>#N/A</v>
      </c>
      <c r="L527" s="32">
        <f>VLOOKUP($B527,'Basic Ratio'!$D$112:$AU$123,Graph!A520,FALSE)</f>
        <v>5.4704199999999998</v>
      </c>
      <c r="M527" s="32" t="e">
        <f>VLOOKUP($B527,'Basic Ratio'!$D$124:$AU$135,Graph!A520,FALSE)</f>
        <v>#N/A</v>
      </c>
      <c r="N527" s="32">
        <f>VLOOKUP($B527,'Basic Ratio'!$D$136:$AU$147,Graph!A520,FALSE)</f>
        <v>1.96797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3.3410799999999998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1.54725</v>
      </c>
      <c r="G528" s="32" t="e">
        <f>VLOOKUP($B528,'Basic Ratio'!$D$52:$AU$63,Graph!A520,FALSE)</f>
        <v>#N/A</v>
      </c>
      <c r="H528" s="32">
        <f>VLOOKUP($B528,'Basic Ratio'!$D$64:$AU$75,Graph!A520,FALSE)</f>
        <v>1.57579</v>
      </c>
      <c r="I528" s="32" t="e">
        <f>VLOOKUP($B528,'Basic Ratio'!$D$76:$AU$87,Graph!A520,FALSE)</f>
        <v>#N/A</v>
      </c>
      <c r="J528" s="32">
        <f>VLOOKUP($B528,'Basic Ratio'!$D$88:$AU$99,Graph!A520,FALSE)</f>
        <v>1.8607400000000001</v>
      </c>
      <c r="K528" s="32" t="e">
        <f>VLOOKUP($B528,'Basic Ratio'!$D$100:$AU$111,Graph!A520,FALSE)</f>
        <v>#N/A</v>
      </c>
      <c r="L528" s="32">
        <f>VLOOKUP($B528,'Basic Ratio'!$D$112:$AU$123,Graph!A520,FALSE)</f>
        <v>4.03409</v>
      </c>
      <c r="M528" s="32" t="e">
        <f>VLOOKUP($B528,'Basic Ratio'!$D$124:$AU$135,Graph!A520,FALSE)</f>
        <v>#N/A</v>
      </c>
      <c r="N528" s="32">
        <f>VLOOKUP($B528,'Basic Ratio'!$D$136:$AU$147,Graph!A520,FALSE)</f>
        <v>1.5254399999999999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3.21692</v>
      </c>
      <c r="D529" s="32" t="e">
        <f>VLOOKUP($B529,'Basic Ratio'!$D$16:$AU$27,Graph!A520,FALSE)</f>
        <v>#N/A</v>
      </c>
      <c r="E529" s="32">
        <f>VLOOKUP($B529,'Basic Ratio'!$D$28:$AU$38,Graph!A520,FALSE)</f>
        <v>7.59666</v>
      </c>
      <c r="F529" s="32">
        <f>VLOOKUP($B529,'Basic Ratio'!$D$40:$AU$51,Graph!A520,FALSE)</f>
        <v>1.16649</v>
      </c>
      <c r="G529" s="32" t="e">
        <f>VLOOKUP($B529,'Basic Ratio'!$D$52:$AU$63,Graph!A520,FALSE)</f>
        <v>#N/A</v>
      </c>
      <c r="H529" s="32">
        <f>VLOOKUP($B529,'Basic Ratio'!$D$64:$AU$75,Graph!A520,FALSE)</f>
        <v>0.50663000000000002</v>
      </c>
      <c r="I529" s="32" t="e">
        <f>VLOOKUP($B529,'Basic Ratio'!$D$76:$AU$87,Graph!A520,FALSE)</f>
        <v>#N/A</v>
      </c>
      <c r="J529" s="32">
        <f>VLOOKUP($B529,'Basic Ratio'!$D$88:$AU$99,Graph!A520,FALSE)</f>
        <v>2.1435599999999999</v>
      </c>
      <c r="K529" s="32" t="e">
        <f>VLOOKUP($B529,'Basic Ratio'!$D$100:$AU$111,Graph!A520,FALSE)</f>
        <v>#N/A</v>
      </c>
      <c r="L529" s="32">
        <f>VLOOKUP($B529,'Basic Ratio'!$D$112:$AU$123,Graph!A520,FALSE)</f>
        <v>2.8469199999999999</v>
      </c>
      <c r="M529" s="32" t="e">
        <f>VLOOKUP($B529,'Basic Ratio'!$D$124:$AU$135,Graph!A520,FALSE)</f>
        <v>#N/A</v>
      </c>
      <c r="N529" s="32">
        <f>VLOOKUP($B529,'Basic Ratio'!$D$136:$AU$147,Graph!A520,FALSE)</f>
        <v>1.2476700000000001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4.2452399999999999</v>
      </c>
      <c r="D530" s="32">
        <f>VLOOKUP($B530,'Basic Ratio'!$D$16:$AU$27,Graph!A520,FALSE)</f>
        <v>3.6589999999999998E-2</v>
      </c>
      <c r="E530" s="32">
        <f>VLOOKUP($B530,'Basic Ratio'!$D$28:$AU$38,Graph!A520,FALSE)</f>
        <v>8.9365600000000001</v>
      </c>
      <c r="F530" s="32">
        <f>VLOOKUP($B530,'Basic Ratio'!$D$40:$AU$51,Graph!A520,FALSE)</f>
        <v>0.75065000000000004</v>
      </c>
      <c r="G530" s="32">
        <f>VLOOKUP($B530,'Basic Ratio'!$D$52:$AU$63,Graph!A520,FALSE)</f>
        <v>0.27083000000000002</v>
      </c>
      <c r="H530" s="32">
        <f>VLOOKUP($B530,'Basic Ratio'!$D$64:$AU$75,Graph!A520,FALSE)</f>
        <v>1.06E-2</v>
      </c>
      <c r="I530" s="32" t="e">
        <f>VLOOKUP($B530,'Basic Ratio'!$D$76:$AU$87,Graph!A520,FALSE)</f>
        <v>#N/A</v>
      </c>
      <c r="J530" s="32">
        <f>VLOOKUP($B530,'Basic Ratio'!$D$88:$AU$99,Graph!A520,FALSE)</f>
        <v>2.2930299999999999</v>
      </c>
      <c r="K530" s="32">
        <f>VLOOKUP($B530,'Basic Ratio'!$D$100:$AU$111,Graph!A520,FALSE)</f>
        <v>6.6856600000000004</v>
      </c>
      <c r="L530" s="32">
        <f>VLOOKUP($B530,'Basic Ratio'!$D$112:$AU$123,Graph!A520,FALSE)</f>
        <v>2.7151800000000001</v>
      </c>
      <c r="M530" s="32">
        <f>VLOOKUP($B530,'Basic Ratio'!$D$124:$AU$135,Graph!A520,FALSE)</f>
        <v>0.85135000000000005</v>
      </c>
      <c r="N530" s="32">
        <f>VLOOKUP($B530,'Basic Ratio'!$D$136:$AU$147,Graph!A520,FALSE)</f>
        <v>1.27085</v>
      </c>
    </row>
    <row r="531" spans="1:14" ht="13.5" customHeight="1">
      <c r="B531" s="29">
        <f>B516</f>
        <v>2018</v>
      </c>
      <c r="C531" s="32">
        <f>VLOOKUP($B531,'Basic Ratio'!$D$4:$AU$15,Graph!A520,FALSE)</f>
        <v>14.76323</v>
      </c>
      <c r="D531" s="32" t="e">
        <f>VLOOKUP($B531,'Basic Ratio'!$D$16:$AU$27,Graph!A520,FALSE)</f>
        <v>#N/A</v>
      </c>
      <c r="E531" s="32">
        <f>VLOOKUP($B531,'Basic Ratio'!$D$28:$AU$39,Graph!A520,FALSE)</f>
        <v>10.28276</v>
      </c>
      <c r="F531" s="32">
        <f>VLOOKUP($B531,'Basic Ratio'!$D$40:$AU$51,Graph!A520,FALSE)</f>
        <v>0.75102000000000002</v>
      </c>
      <c r="G531" s="32" t="e">
        <f>VLOOKUP($B531,'Basic Ratio'!$D$52:$AU$63,Graph!A520,FALSE)</f>
        <v>#N/A</v>
      </c>
      <c r="H531" s="32">
        <f>VLOOKUP($B531,'Basic Ratio'!$D$64:$AU$75,Graph!A520,FALSE)</f>
        <v>9.0560000000000002E-2</v>
      </c>
      <c r="I531" s="32" t="e">
        <f>VLOOKUP($B531,'Basic Ratio'!$D$76:$AU$87,Graph!A520,FALSE)</f>
        <v>#N/A</v>
      </c>
      <c r="J531" s="32">
        <f>VLOOKUP($B531,'Basic Ratio'!$D$88:$AU$99,Graph!A520,FALSE)</f>
        <v>2.52948</v>
      </c>
      <c r="K531" s="32" t="e">
        <f>VLOOKUP($B531,'Basic Ratio'!$D$100:$AU$111,Graph!A520,FALSE)</f>
        <v>#N/A</v>
      </c>
      <c r="L531" s="32">
        <f>VLOOKUP($B531,'Basic Ratio'!$D$112:$AU$123,Graph!A520,FALSE)</f>
        <v>4.4776699999999998</v>
      </c>
      <c r="M531" s="32">
        <f>VLOOKUP($B531,'Basic Ratio'!$D$124:$AU$135,Graph!A520,FALSE)</f>
        <v>6.3246500000000001</v>
      </c>
      <c r="N531" s="32">
        <f>VLOOKUP($B531,'Basic Ratio'!$D$136:$AU$147,Graph!A520,FALSE)</f>
        <v>2.19102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AGC</v>
      </c>
      <c r="D536" s="53" t="str">
        <f t="shared" ref="D536:N536" si="69">D521</f>
        <v>日本電気硝子</v>
      </c>
      <c r="E536" s="53" t="str">
        <f t="shared" si="69"/>
        <v>日本板硝子</v>
      </c>
      <c r="F536" s="53" t="str">
        <f t="shared" si="69"/>
        <v>ダイキン</v>
      </c>
      <c r="G536" s="53" t="str">
        <f t="shared" si="69"/>
        <v>日本ｶﾞｲｼ</v>
      </c>
      <c r="H536" s="53" t="str">
        <f t="shared" si="69"/>
        <v>東ソー</v>
      </c>
      <c r="I536" s="53" t="str">
        <f t="shared" si="69"/>
        <v>信越化学</v>
      </c>
      <c r="J536" s="32" t="str">
        <f t="shared" si="69"/>
        <v>Saint‑Gobain</v>
      </c>
      <c r="K536" s="32" t="str">
        <f t="shared" si="69"/>
        <v>Luoyang Glass</v>
      </c>
      <c r="L536" s="32" t="str">
        <f t="shared" si="69"/>
        <v>Owens Corning</v>
      </c>
      <c r="M536" s="32" t="str">
        <f t="shared" si="69"/>
        <v>Corning</v>
      </c>
      <c r="N536" s="32" t="str">
        <f t="shared" si="69"/>
        <v>PPG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1.9578800000000001</v>
      </c>
      <c r="D537" s="32">
        <f>VLOOKUP($B537,'Basic Ratio'!$D$16:$AU$27,Graph!A535,FALSE)</f>
        <v>3.17367</v>
      </c>
      <c r="E537" s="32">
        <f>VLOOKUP($B537,'Basic Ratio'!$D$28:$AU$39,Graph!A535,FALSE)</f>
        <v>0.91737000000000002</v>
      </c>
      <c r="F537" s="32">
        <f>VLOOKUP($B537,'Basic Ratio'!$D$40:$AU$51,Graph!A535,FALSE)</f>
        <v>2.6420699999999999</v>
      </c>
      <c r="G537" s="32">
        <f>VLOOKUP($B537,'Basic Ratio'!$D$52:$AU$63,Graph!A535,FALSE)</f>
        <v>4.0971099999999998</v>
      </c>
      <c r="H537" s="32">
        <f>VLOOKUP($B537,'Basic Ratio'!$D$64:$AU$75,Graph!A535,FALSE)</f>
        <v>1.2710900000000001</v>
      </c>
      <c r="I537" s="32">
        <f>VLOOKUP($B537,'Basic Ratio'!$D$76:$AU$87,Graph!A535,FALSE)</f>
        <v>6.5132300000000001</v>
      </c>
      <c r="J537" s="32">
        <f>VLOOKUP($B537,'Basic Ratio'!$D$88:$AU$99,Graph!A535,FALSE)</f>
        <v>1.77105</v>
      </c>
      <c r="K537" s="32">
        <f>VLOOKUP($B537,'Basic Ratio'!$D$100:$AU$111,Graph!A535,FALSE)</f>
        <v>-0.73579000000000006</v>
      </c>
      <c r="L537" s="32">
        <f>VLOOKUP($B537,'Basic Ratio'!$D$112:$AU$123,Graph!A535,FALSE)</f>
        <v>1.0941099999999999</v>
      </c>
      <c r="M537" s="32">
        <f>VLOOKUP($B537,'Basic Ratio'!$D$124:$AU$135,Graph!A535,FALSE)</f>
        <v>3.2171599999999998</v>
      </c>
      <c r="N537" s="32">
        <f>VLOOKUP($B537,'Basic Ratio'!$D$136:$AU$147,Graph!A535,FALSE)</f>
        <v>2.52346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2.61565</v>
      </c>
      <c r="D538" s="32">
        <f>VLOOKUP($B538,'Basic Ratio'!$D$16:$AU$27,Graph!A535,FALSE)</f>
        <v>3.6505299999999998</v>
      </c>
      <c r="E538" s="32">
        <f>VLOOKUP($B538,'Basic Ratio'!$D$28:$AU$38,Graph!A535,FALSE)</f>
        <v>1.08874</v>
      </c>
      <c r="F538" s="32">
        <f>VLOOKUP($B538,'Basic Ratio'!$D$40:$AU$51,Graph!A535,FALSE)</f>
        <v>2.8397999999999999</v>
      </c>
      <c r="G538" s="32">
        <f>VLOOKUP($B538,'Basic Ratio'!$D$52:$AU$63,Graph!A535,FALSE)</f>
        <v>3.5688599999999999</v>
      </c>
      <c r="H538" s="32">
        <f>VLOOKUP($B538,'Basic Ratio'!$D$64:$AU$75,Graph!A535,FALSE)</f>
        <v>1.5243599999999999</v>
      </c>
      <c r="I538" s="32">
        <f>VLOOKUP($B538,'Basic Ratio'!$D$76:$AU$87,Graph!A535,FALSE)</f>
        <v>6.00387</v>
      </c>
      <c r="J538" s="32">
        <f>VLOOKUP($B538,'Basic Ratio'!$D$88:$AU$99,Graph!A535,FALSE)</f>
        <v>1.9844999999999999</v>
      </c>
      <c r="K538" s="32">
        <f>VLOOKUP($B538,'Basic Ratio'!$D$100:$AU$111,Graph!A535,FALSE)</f>
        <v>0.66242999999999996</v>
      </c>
      <c r="L538" s="32">
        <f>VLOOKUP($B538,'Basic Ratio'!$D$112:$AU$123,Graph!A535,FALSE)</f>
        <v>1.54592</v>
      </c>
      <c r="M538" s="32">
        <f>VLOOKUP($B538,'Basic Ratio'!$D$124:$AU$135,Graph!A535,FALSE)</f>
        <v>3.79623</v>
      </c>
      <c r="N538" s="32">
        <f>VLOOKUP($B538,'Basic Ratio'!$D$136:$AU$147,Graph!A535,FALSE)</f>
        <v>2.8708900000000002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2.57273</v>
      </c>
      <c r="D539" s="32">
        <f>VLOOKUP($B539,'Basic Ratio'!$D$16:$AU$27,Graph!A535,FALSE)</f>
        <v>2.9994999999999998</v>
      </c>
      <c r="E539" s="32">
        <f>VLOOKUP($B539,'Basic Ratio'!$D$28:$AU$38,Graph!A535,FALSE)</f>
        <v>0.77949999999999997</v>
      </c>
      <c r="F539" s="32">
        <f>VLOOKUP($B539,'Basic Ratio'!$D$40:$AU$51,Graph!A535,FALSE)</f>
        <v>2.6716600000000001</v>
      </c>
      <c r="G539" s="32">
        <f>VLOOKUP($B539,'Basic Ratio'!$D$52:$AU$63,Graph!A535,FALSE)</f>
        <v>2.32999</v>
      </c>
      <c r="H539" s="32">
        <f>VLOOKUP($B539,'Basic Ratio'!$D$64:$AU$75,Graph!A535,FALSE)</f>
        <v>1.5607</v>
      </c>
      <c r="I539" s="32">
        <f>VLOOKUP($B539,'Basic Ratio'!$D$76:$AU$87,Graph!A535,FALSE)</f>
        <v>5.6865399999999999</v>
      </c>
      <c r="J539" s="32">
        <f>VLOOKUP($B539,'Basic Ratio'!$D$88:$AU$99,Graph!A535,FALSE)</f>
        <v>1.98854</v>
      </c>
      <c r="K539" s="32">
        <f>VLOOKUP($B539,'Basic Ratio'!$D$100:$AU$111,Graph!A535,FALSE)</f>
        <v>0.49436999999999998</v>
      </c>
      <c r="L539" s="32">
        <f>VLOOKUP($B539,'Basic Ratio'!$D$112:$AU$123,Graph!A535,FALSE)</f>
        <v>1.7308600000000001</v>
      </c>
      <c r="M539" s="32">
        <f>VLOOKUP($B539,'Basic Ratio'!$D$124:$AU$135,Graph!A535,FALSE)</f>
        <v>3.6887300000000001</v>
      </c>
      <c r="N539" s="32">
        <f>VLOOKUP($B539,'Basic Ratio'!$D$136:$AU$147,Graph!A535,FALSE)</f>
        <v>3.0903900000000002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2.0206</v>
      </c>
      <c r="D540" s="32">
        <f>VLOOKUP($B540,'Basic Ratio'!$D$16:$AU$27,Graph!A535,FALSE)</f>
        <v>2.31942</v>
      </c>
      <c r="E540" s="32">
        <f>VLOOKUP($B540,'Basic Ratio'!$D$28:$AU$38,Graph!A535,FALSE)</f>
        <v>0.46250000000000002</v>
      </c>
      <c r="F540" s="32">
        <f>VLOOKUP($B540,'Basic Ratio'!$D$40:$AU$51,Graph!A535,FALSE)</f>
        <v>1.95346</v>
      </c>
      <c r="G540" s="32">
        <f>VLOOKUP($B540,'Basic Ratio'!$D$52:$AU$63,Graph!A535,FALSE)</f>
        <v>2.15035</v>
      </c>
      <c r="H540" s="32">
        <f>VLOOKUP($B540,'Basic Ratio'!$D$64:$AU$75,Graph!A535,FALSE)</f>
        <v>1.45994</v>
      </c>
      <c r="I540" s="32">
        <f>VLOOKUP($B540,'Basic Ratio'!$D$76:$AU$87,Graph!A535,FALSE)</f>
        <v>6.4409599999999996</v>
      </c>
      <c r="J540" s="32">
        <f>VLOOKUP($B540,'Basic Ratio'!$D$88:$AU$99,Graph!A535,FALSE)</f>
        <v>1.83216</v>
      </c>
      <c r="K540" s="32">
        <f>VLOOKUP($B540,'Basic Ratio'!$D$100:$AU$111,Graph!A535,FALSE)</f>
        <v>-0.20962</v>
      </c>
      <c r="L540" s="32">
        <f>VLOOKUP($B540,'Basic Ratio'!$D$112:$AU$123,Graph!A535,FALSE)</f>
        <v>1.59693</v>
      </c>
      <c r="M540" s="32">
        <f>VLOOKUP($B540,'Basic Ratio'!$D$124:$AU$135,Graph!A535,FALSE)</f>
        <v>2.6973400000000001</v>
      </c>
      <c r="N540" s="32">
        <f>VLOOKUP($B540,'Basic Ratio'!$D$136:$AU$147,Graph!A535,FALSE)</f>
        <v>3.01084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1.7575099999999999</v>
      </c>
      <c r="D541" s="32" t="e">
        <f>VLOOKUP($B541,'Basic Ratio'!$D$16:$AU$27,Graph!A535,FALSE)</f>
        <v>#N/A</v>
      </c>
      <c r="E541" s="32">
        <f>VLOOKUP($B541,'Basic Ratio'!$D$28:$AU$38,Graph!A535,FALSE)</f>
        <v>0.61258000000000001</v>
      </c>
      <c r="F541" s="32">
        <f>VLOOKUP($B541,'Basic Ratio'!$D$40:$AU$51,Graph!A535,FALSE)</f>
        <v>2.5148600000000001</v>
      </c>
      <c r="G541" s="32">
        <f>VLOOKUP($B541,'Basic Ratio'!$D$52:$AU$63,Graph!A535,FALSE)</f>
        <v>2.7977300000000001</v>
      </c>
      <c r="H541" s="32">
        <f>VLOOKUP($B541,'Basic Ratio'!$D$64:$AU$75,Graph!A535,FALSE)</f>
        <v>1.93797</v>
      </c>
      <c r="I541" s="32">
        <f>VLOOKUP($B541,'Basic Ratio'!$D$76:$AU$87,Graph!A535,FALSE)</f>
        <v>6.4302299999999999</v>
      </c>
      <c r="J541" s="32">
        <f>VLOOKUP($B541,'Basic Ratio'!$D$88:$AU$99,Graph!A535,FALSE)</f>
        <v>1.9557500000000001</v>
      </c>
      <c r="K541" s="32">
        <f>VLOOKUP($B541,'Basic Ratio'!$D$100:$AU$111,Graph!A535,FALSE)</f>
        <v>-1.0392699999999999</v>
      </c>
      <c r="L541" s="32">
        <f>VLOOKUP($B541,'Basic Ratio'!$D$112:$AU$123,Graph!A535,FALSE)</f>
        <v>1.88984</v>
      </c>
      <c r="M541" s="32">
        <f>VLOOKUP($B541,'Basic Ratio'!$D$124:$AU$135,Graph!A535,FALSE)</f>
        <v>3.0700799999999999</v>
      </c>
      <c r="N541" s="32">
        <f>VLOOKUP($B541,'Basic Ratio'!$D$136:$AU$147,Graph!A535,FALSE)</f>
        <v>3.85155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1.7788200000000001</v>
      </c>
      <c r="D542" s="32">
        <f>VLOOKUP($B542,'Basic Ratio'!$D$16:$AU$27,Graph!A535,FALSE)</f>
        <v>2.2169300000000001</v>
      </c>
      <c r="E542" s="32">
        <f>VLOOKUP($B542,'Basic Ratio'!$D$28:$AU$38,Graph!A535,FALSE)</f>
        <v>0.70592999999999995</v>
      </c>
      <c r="F542" s="32">
        <f>VLOOKUP($B542,'Basic Ratio'!$D$40:$AU$51,Graph!A535,FALSE)</f>
        <v>2.8089499999999998</v>
      </c>
      <c r="G542" s="32">
        <f>VLOOKUP($B542,'Basic Ratio'!$D$52:$AU$63,Graph!A535,FALSE)</f>
        <v>3.3348800000000001</v>
      </c>
      <c r="H542" s="32">
        <f>VLOOKUP($B542,'Basic Ratio'!$D$64:$AU$75,Graph!A535,FALSE)</f>
        <v>2.22973</v>
      </c>
      <c r="I542" s="32">
        <f>VLOOKUP($B542,'Basic Ratio'!$D$76:$AU$87,Graph!A535,FALSE)</f>
        <v>6.2921399999999998</v>
      </c>
      <c r="J542" s="32">
        <f>VLOOKUP($B542,'Basic Ratio'!$D$88:$AU$99,Graph!A535,FALSE)</f>
        <v>1.96265</v>
      </c>
      <c r="K542" s="32">
        <f>VLOOKUP($B542,'Basic Ratio'!$D$100:$AU$111,Graph!A535,FALSE)</f>
        <v>-0.11131000000000001</v>
      </c>
      <c r="L542" s="32">
        <f>VLOOKUP($B542,'Basic Ratio'!$D$112:$AU$123,Graph!A535,FALSE)</f>
        <v>1.86758</v>
      </c>
      <c r="M542" s="32">
        <f>VLOOKUP($B542,'Basic Ratio'!$D$124:$AU$135,Graph!A535,FALSE)</f>
        <v>3.3607999999999998</v>
      </c>
      <c r="N542" s="32">
        <f>VLOOKUP($B542,'Basic Ratio'!$D$136:$AU$147,Graph!A535,FALSE)</f>
        <v>3.75509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2.09782</v>
      </c>
      <c r="D543" s="32">
        <f>VLOOKUP($B543,'Basic Ratio'!$D$16:$AU$27,Graph!A535,FALSE)</f>
        <v>2.4021699999999999</v>
      </c>
      <c r="E543" s="32">
        <f>VLOOKUP($B543,'Basic Ratio'!$D$28:$AU$38,Graph!A535,FALSE)</f>
        <v>0.50443000000000005</v>
      </c>
      <c r="F543" s="32">
        <f>VLOOKUP($B543,'Basic Ratio'!$D$40:$AU$51,Graph!A535,FALSE)</f>
        <v>3.2374200000000002</v>
      </c>
      <c r="G543" s="32">
        <f>VLOOKUP($B543,'Basic Ratio'!$D$52:$AU$63,Graph!A535,FALSE)</f>
        <v>3.79704</v>
      </c>
      <c r="H543" s="32">
        <f>VLOOKUP($B543,'Basic Ratio'!$D$64:$AU$75,Graph!A535,FALSE)</f>
        <v>2.6887099999999999</v>
      </c>
      <c r="I543" s="32">
        <f>VLOOKUP($B543,'Basic Ratio'!$D$76:$AU$87,Graph!A535,FALSE)</f>
        <v>6.3712200000000001</v>
      </c>
      <c r="J543" s="32">
        <f>VLOOKUP($B543,'Basic Ratio'!$D$88:$AU$99,Graph!A535,FALSE)</f>
        <v>2.0708600000000001</v>
      </c>
      <c r="K543" s="32">
        <f>VLOOKUP($B543,'Basic Ratio'!$D$100:$AU$111,Graph!A535,FALSE)</f>
        <v>2.0815899999999998</v>
      </c>
      <c r="L543" s="32">
        <f>VLOOKUP($B543,'Basic Ratio'!$D$112:$AU$123,Graph!A535,FALSE)</f>
        <v>2.09877</v>
      </c>
      <c r="M543" s="32">
        <f>VLOOKUP($B543,'Basic Ratio'!$D$124:$AU$135,Graph!A535,FALSE)</f>
        <v>2.9377800000000001</v>
      </c>
      <c r="N543" s="32">
        <f>VLOOKUP($B543,'Basic Ratio'!$D$136:$AU$147,Graph!A535,FALSE)</f>
        <v>4.0696199999999996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2.0219100000000001</v>
      </c>
      <c r="D544" s="32">
        <f>VLOOKUP($B544,'Basic Ratio'!$D$16:$AU$27,Graph!A535,FALSE)</f>
        <v>2.45322</v>
      </c>
      <c r="E544" s="32">
        <f>VLOOKUP($B544,'Basic Ratio'!$D$28:$AU$38,Graph!A535,FALSE)</f>
        <v>0.77395000000000003</v>
      </c>
      <c r="F544" s="32">
        <f>VLOOKUP($B544,'Basic Ratio'!$D$40:$AU$51,Graph!A535,FALSE)</f>
        <v>3.3689</v>
      </c>
      <c r="G544" s="32">
        <f>VLOOKUP($B544,'Basic Ratio'!$D$52:$AU$63,Graph!A535,FALSE)</f>
        <v>3.1396899999999999</v>
      </c>
      <c r="H544" s="32">
        <f>VLOOKUP($B544,'Basic Ratio'!$D$64:$AU$75,Graph!A535,FALSE)</f>
        <v>3.07097</v>
      </c>
      <c r="I544" s="32">
        <f>VLOOKUP($B544,'Basic Ratio'!$D$76:$AU$87,Graph!A535,FALSE)</f>
        <v>6.5369200000000003</v>
      </c>
      <c r="J544" s="32">
        <f>VLOOKUP($B544,'Basic Ratio'!$D$88:$AU$99,Graph!A535,FALSE)</f>
        <v>2.0840999999999998</v>
      </c>
      <c r="K544" s="32">
        <f>VLOOKUP($B544,'Basic Ratio'!$D$100:$AU$111,Graph!A535,FALSE)</f>
        <v>4.4414999999999996</v>
      </c>
      <c r="L544" s="32">
        <f>VLOOKUP($B544,'Basic Ratio'!$D$112:$AU$123,Graph!A535,FALSE)</f>
        <v>2.2937599999999998</v>
      </c>
      <c r="M544" s="32">
        <f>VLOOKUP($B544,'Basic Ratio'!$D$124:$AU$135,Graph!A535,FALSE)</f>
        <v>2.96658</v>
      </c>
      <c r="N544" s="32">
        <f>VLOOKUP($B544,'Basic Ratio'!$D$136:$AU$147,Graph!A535,FALSE)</f>
        <v>4.4175000000000004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2.10466</v>
      </c>
      <c r="D545" s="32">
        <f>VLOOKUP($B545,'Basic Ratio'!$D$16:$AU$27,Graph!A535,FALSE)</f>
        <v>2.6247500000000001</v>
      </c>
      <c r="E545" s="32">
        <f>VLOOKUP($B545,'Basic Ratio'!$D$28:$AU$38,Graph!A535,FALSE)</f>
        <v>0.76322999999999996</v>
      </c>
      <c r="F545" s="32">
        <f>VLOOKUP($B545,'Basic Ratio'!$D$40:$AU$51,Graph!A535,FALSE)</f>
        <v>3.8997600000000001</v>
      </c>
      <c r="G545" s="32">
        <f>VLOOKUP($B545,'Basic Ratio'!$D$52:$AU$63,Graph!A535,FALSE)</f>
        <v>3.0003899999999999</v>
      </c>
      <c r="H545" s="32">
        <f>VLOOKUP($B545,'Basic Ratio'!$D$64:$AU$75,Graph!A535,FALSE)</f>
        <v>3.82911</v>
      </c>
      <c r="I545" s="32">
        <f>VLOOKUP($B545,'Basic Ratio'!$D$76:$AU$87,Graph!A535,FALSE)</f>
        <v>7.96509</v>
      </c>
      <c r="J545" s="32">
        <f>VLOOKUP($B545,'Basic Ratio'!$D$88:$AU$99,Graph!A535,FALSE)</f>
        <v>2.3450099999999998</v>
      </c>
      <c r="K545" s="32">
        <f>VLOOKUP($B545,'Basic Ratio'!$D$100:$AU$111,Graph!A535,FALSE)</f>
        <v>1.42414</v>
      </c>
      <c r="L545" s="32">
        <f>VLOOKUP($B545,'Basic Ratio'!$D$112:$AU$123,Graph!A535,FALSE)</f>
        <v>2.4299900000000001</v>
      </c>
      <c r="M545" s="32">
        <f>VLOOKUP($B545,'Basic Ratio'!$D$124:$AU$135,Graph!A535,FALSE)</f>
        <v>2.9709300000000001</v>
      </c>
      <c r="N545" s="32">
        <f>VLOOKUP($B545,'Basic Ratio'!$D$136:$AU$147,Graph!A535,FALSE)</f>
        <v>4.4561999999999999</v>
      </c>
    </row>
    <row r="546" spans="1:14" ht="13.5" customHeight="1">
      <c r="B546" s="29">
        <f>B531</f>
        <v>2018</v>
      </c>
      <c r="C546" s="32">
        <f>VLOOKUP($B546,'Basic Ratio'!$D$4:$AU$15,Graph!A535,FALSE)</f>
        <v>2.0857600000000001</v>
      </c>
      <c r="D546" s="32">
        <f>VLOOKUP($B546,'Basic Ratio'!$D$16:$AU$27,Graph!A535,FALSE)</f>
        <v>2.5871300000000002</v>
      </c>
      <c r="E546" s="32">
        <f>VLOOKUP($B546,'Basic Ratio'!$D$28:$AU$39,Graph!A535,FALSE)</f>
        <v>0.91305999999999998</v>
      </c>
      <c r="F546" s="32">
        <f>VLOOKUP($B546,'Basic Ratio'!$D$40:$AU$51,Graph!A535,FALSE)</f>
        <v>3.8927299999999998</v>
      </c>
      <c r="G546" s="32">
        <f>VLOOKUP($B546,'Basic Ratio'!$D$52:$AU$63,Graph!A535,FALSE)</f>
        <v>2.6713300000000002</v>
      </c>
      <c r="H546" s="32">
        <f>VLOOKUP($B546,'Basic Ratio'!$D$64:$AU$75,Graph!A535,FALSE)</f>
        <v>3.5248300000000001</v>
      </c>
      <c r="I546" s="32">
        <f>VLOOKUP($B546,'Basic Ratio'!$D$76:$AU$87,Graph!A535,FALSE)</f>
        <v>7.5727700000000002</v>
      </c>
      <c r="J546" s="32">
        <f>VLOOKUP($B546,'Basic Ratio'!$D$88:$AU$99,Graph!A535,FALSE)</f>
        <v>2.16377</v>
      </c>
      <c r="K546" s="32">
        <f>VLOOKUP($B546,'Basic Ratio'!$D$100:$AU$111,Graph!A535,FALSE)</f>
        <v>0.68845999999999996</v>
      </c>
      <c r="L546" s="32">
        <f>VLOOKUP($B546,'Basic Ratio'!$D$112:$AU$123,Graph!A535,FALSE)</f>
        <v>2.1968700000000001</v>
      </c>
      <c r="M546" s="32">
        <f>VLOOKUP($B546,'Basic Ratio'!$D$124:$AU$135,Graph!A535,FALSE)</f>
        <v>2.7122700000000002</v>
      </c>
      <c r="N546" s="32">
        <f>VLOOKUP($B546,'Basic Ratio'!$D$136:$AU$147,Graph!A535,FALSE)</f>
        <v>4.4458299999999999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AGC</v>
      </c>
      <c r="D552" s="53" t="str">
        <f t="shared" ref="D552:N552" si="71">D536</f>
        <v>日本電気硝子</v>
      </c>
      <c r="E552" s="53" t="str">
        <f t="shared" si="71"/>
        <v>日本板硝子</v>
      </c>
      <c r="F552" s="53" t="str">
        <f t="shared" si="71"/>
        <v>ダイキン</v>
      </c>
      <c r="G552" s="53" t="str">
        <f t="shared" si="71"/>
        <v>日本ｶﾞｲｼ</v>
      </c>
      <c r="H552" s="53" t="str">
        <f t="shared" si="71"/>
        <v>東ソー</v>
      </c>
      <c r="I552" s="53" t="str">
        <f t="shared" si="71"/>
        <v>信越化学</v>
      </c>
      <c r="J552" s="32" t="str">
        <f t="shared" si="71"/>
        <v>Saint‑Gobain</v>
      </c>
      <c r="K552" s="32" t="str">
        <f t="shared" si="71"/>
        <v>Luoyang Glass</v>
      </c>
      <c r="L552" s="32" t="str">
        <f t="shared" si="71"/>
        <v>Owens Corning</v>
      </c>
      <c r="M552" s="32" t="str">
        <f t="shared" si="71"/>
        <v>Corning</v>
      </c>
      <c r="N552" s="32" t="str">
        <f t="shared" si="71"/>
        <v>PPG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49.608504262763127</v>
      </c>
      <c r="D553" s="32">
        <f>VLOOKUP($B553,'Basic Ratio'!$D$16:$AU$27,Graph!A551,FALSE)</f>
        <v>11.870275573431895</v>
      </c>
      <c r="E553" s="32">
        <f>VLOOKUP($B553,'Basic Ratio'!$D$28:$AU$39,Graph!A551,FALSE)</f>
        <v>-4.6171564404827485</v>
      </c>
      <c r="F553" s="32">
        <f>VLOOKUP($B553,'Basic Ratio'!$D$40:$AU$51,Graph!A551,FALSE)</f>
        <v>50.532167262524325</v>
      </c>
      <c r="G553" s="32">
        <f>VLOOKUP($B553,'Basic Ratio'!$D$52:$AU$63,Graph!A551,FALSE)</f>
        <v>36.621640164040457</v>
      </c>
      <c r="H553" s="32">
        <f>VLOOKUP($B553,'Basic Ratio'!$D$64:$AU$75,Graph!A551,FALSE)</f>
        <v>22.36164892447794</v>
      </c>
      <c r="I553" s="32">
        <f>VLOOKUP($B553,'Basic Ratio'!$D$76:$AU$87,Graph!A551,FALSE)</f>
        <v>27.237471071040318</v>
      </c>
      <c r="J553" s="32">
        <f>VLOOKUP($B553,'Basic Ratio'!$D$88:$AU$99,Graph!A551,FALSE)</f>
        <v>80.258719045643147</v>
      </c>
      <c r="K553" s="32">
        <f>VLOOKUP($B553,'Basic Ratio'!$D$100:$AU$111,Graph!A551,FALSE)</f>
        <v>-15.974520356248473</v>
      </c>
      <c r="L553" s="32">
        <f>VLOOKUP($B553,'Basic Ratio'!$D$112:$AU$123,Graph!A551,FALSE)</f>
        <v>48.919720895522381</v>
      </c>
      <c r="M553" s="32">
        <f>VLOOKUP($B553,'Basic Ratio'!$D$124:$AU$135,Graph!A551,FALSE)</f>
        <v>14.964226020916335</v>
      </c>
      <c r="N553" s="32">
        <f>VLOOKUP($B553,'Basic Ratio'!$D$136:$AU$147,Graph!A551,FALSE)</f>
        <v>22.946760117370893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8.5898430218242421</v>
      </c>
      <c r="D554" s="32">
        <f>VLOOKUP($B554,'Basic Ratio'!$D$16:$AU$27,Graph!A551,FALSE)</f>
        <v>8.4344406638168028</v>
      </c>
      <c r="E554" s="32">
        <f>VLOOKUP($B554,'Basic Ratio'!$D$28:$AU$38,Graph!A551,FALSE)</f>
        <v>42.940102657675524</v>
      </c>
      <c r="F554" s="32">
        <f>VLOOKUP($B554,'Basic Ratio'!$D$40:$AU$51,Graph!A551,FALSE)</f>
        <v>30.733081302876482</v>
      </c>
      <c r="G554" s="32">
        <f>VLOOKUP($B554,'Basic Ratio'!$D$52:$AU$63,Graph!A551,FALSE)</f>
        <v>19.266946299353201</v>
      </c>
      <c r="H554" s="32">
        <f>VLOOKUP($B554,'Basic Ratio'!$D$64:$AU$75,Graph!A551,FALSE)</f>
        <v>16.31524065292723</v>
      </c>
      <c r="I554" s="32">
        <f>VLOOKUP($B554,'Basic Ratio'!$D$76:$AU$87,Graph!A551,FALSE)</f>
        <v>17.328699153358734</v>
      </c>
      <c r="J554" s="32">
        <f>VLOOKUP($B554,'Basic Ratio'!$D$88:$AU$99,Graph!A551,FALSE)</f>
        <v>16.700716562242373</v>
      </c>
      <c r="K554" s="32">
        <f>VLOOKUP($B554,'Basic Ratio'!$D$100:$AU$111,Graph!A551,FALSE)</f>
        <v>45.794210106155617</v>
      </c>
      <c r="L554" s="32">
        <f>VLOOKUP($B554,'Basic Ratio'!$D$112:$AU$123,Graph!A551,FALSE)</f>
        <v>4.1309246382978726</v>
      </c>
      <c r="M554" s="32">
        <f>VLOOKUP($B554,'Basic Ratio'!$D$124:$AU$135,Graph!A551,FALSE)</f>
        <v>8.4864587015177069</v>
      </c>
      <c r="N554" s="32">
        <f>VLOOKUP($B554,'Basic Ratio'!$D$136:$AU$147,Graph!A551,FALSE)</f>
        <v>15.573896420454545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7.4576196819166887</v>
      </c>
      <c r="D555" s="32">
        <f>VLOOKUP($B555,'Basic Ratio'!$D$16:$AU$27,Graph!A551,FALSE)</f>
        <v>17.310717953533398</v>
      </c>
      <c r="E555" s="32">
        <f>VLOOKUP($B555,'Basic Ratio'!$D$28:$AU$38,Graph!A551,FALSE)</f>
        <v>-65.520031938250426</v>
      </c>
      <c r="F555" s="32">
        <f>VLOOKUP($B555,'Basic Ratio'!$D$40:$AU$51,Graph!A551,FALSE)</f>
        <v>14.698443186382178</v>
      </c>
      <c r="G555" s="32">
        <f>VLOOKUP($B555,'Basic Ratio'!$D$52:$AU$63,Graph!A551,FALSE)</f>
        <v>-11.074961527901433</v>
      </c>
      <c r="H555" s="32">
        <f>VLOOKUP($B555,'Basic Ratio'!$D$64:$AU$75,Graph!A551,FALSE)</f>
        <v>13.463196036388535</v>
      </c>
      <c r="I555" s="32">
        <f>VLOOKUP($B555,'Basic Ratio'!$D$76:$AU$87,Graph!A551,FALSE)</f>
        <v>20.191823241538494</v>
      </c>
      <c r="J555" s="32">
        <f>VLOOKUP($B555,'Basic Ratio'!$D$88:$AU$99,Graph!A551,FALSE)</f>
        <v>11.512117007352941</v>
      </c>
      <c r="K555" s="32">
        <f>VLOOKUP($B555,'Basic Ratio'!$D$100:$AU$111,Graph!A551,FALSE)</f>
        <v>-125.7360230534475</v>
      </c>
      <c r="L555" s="32">
        <f>VLOOKUP($B555,'Basic Ratio'!$D$112:$AU$123,Graph!A551,FALSE)</f>
        <v>12.35506181494662</v>
      </c>
      <c r="M555" s="32">
        <f>VLOOKUP($B555,'Basic Ratio'!$D$124:$AU$135,Graph!A551,FALSE)</f>
        <v>7.1829084877529281</v>
      </c>
      <c r="N555" s="32">
        <f>VLOOKUP($B555,'Basic Ratio'!$D$136:$AU$147,Graph!A551,FALSE)</f>
        <v>10.637559133663366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5.145945523275284</v>
      </c>
      <c r="D556" s="32">
        <f>VLOOKUP($B556,'Basic Ratio'!$D$16:$AU$27,Graph!A551,FALSE)</f>
        <v>20.069359766185531</v>
      </c>
      <c r="E556" s="32">
        <f>VLOOKUP($B556,'Basic Ratio'!$D$28:$AU$38,Graph!A551,FALSE)</f>
        <v>-2.9947852199505305</v>
      </c>
      <c r="F556" s="32">
        <f>VLOOKUP($B556,'Basic Ratio'!$D$40:$AU$51,Graph!A551,FALSE)</f>
        <v>22.785398847263473</v>
      </c>
      <c r="G556" s="32">
        <f>VLOOKUP($B556,'Basic Ratio'!$D$52:$AU$63,Graph!A551,FALSE)</f>
        <v>28.165054907620263</v>
      </c>
      <c r="H556" s="32">
        <f>VLOOKUP($B556,'Basic Ratio'!$D$64:$AU$75,Graph!A551,FALSE)</f>
        <v>8.6331024877538667</v>
      </c>
      <c r="I556" s="32">
        <f>VLOOKUP($B556,'Basic Ratio'!$D$76:$AU$87,Graph!A551,FALSE)</f>
        <v>24.729471149814092</v>
      </c>
      <c r="J556" s="32">
        <f>VLOOKUP($B556,'Basic Ratio'!$D$88:$AU$99,Graph!A551,FALSE)</f>
        <v>23.674654744121714</v>
      </c>
      <c r="K556" s="32">
        <f>VLOOKUP($B556,'Basic Ratio'!$D$100:$AU$111,Graph!A551,FALSE)</f>
        <v>-251.62716028318286</v>
      </c>
      <c r="L556" s="32">
        <f>VLOOKUP($B556,'Basic Ratio'!$D$112:$AU$123,Graph!A551,FALSE)</f>
        <v>-273.19386187499998</v>
      </c>
      <c r="M556" s="32">
        <f>VLOOKUP($B556,'Basic Ratio'!$D$124:$AU$135,Graph!A551,FALSE)</f>
        <v>11.399974981662591</v>
      </c>
      <c r="N556" s="32">
        <f>VLOOKUP($B556,'Basic Ratio'!$D$136:$AU$147,Graph!A551,FALSE)</f>
        <v>19.507493280075188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39.737378999053725</v>
      </c>
      <c r="D557" s="32" t="e">
        <f>VLOOKUP($B557,'Basic Ratio'!$D$16:$AU$27,Graph!A551,FALSE)</f>
        <v>#N/A</v>
      </c>
      <c r="E557" s="32">
        <f>VLOOKUP($B557,'Basic Ratio'!$D$28:$AU$38,Graph!A551,FALSE)</f>
        <v>-8.0483862547770695</v>
      </c>
      <c r="F557" s="32">
        <f>VLOOKUP($B557,'Basic Ratio'!$D$40:$AU$51,Graph!A551,FALSE)</f>
        <v>17.346968829396701</v>
      </c>
      <c r="G557" s="32">
        <f>VLOOKUP($B557,'Basic Ratio'!$D$52:$AU$63,Graph!A551,FALSE)</f>
        <v>25.562572129983614</v>
      </c>
      <c r="H557" s="32">
        <f>VLOOKUP($B557,'Basic Ratio'!$D$64:$AU$75,Graph!A551,FALSE)</f>
        <v>7.9440938420281171</v>
      </c>
      <c r="I557" s="32">
        <f>VLOOKUP($B557,'Basic Ratio'!$D$76:$AU$87,Graph!A551,FALSE)</f>
        <v>21.840985565066703</v>
      </c>
      <c r="J557" s="32">
        <f>VLOOKUP($B557,'Basic Ratio'!$D$88:$AU$99,Graph!A551,FALSE)</f>
        <v>34.815455474683539</v>
      </c>
      <c r="K557" s="32">
        <f>VLOOKUP($B557,'Basic Ratio'!$D$100:$AU$111,Graph!A551,FALSE)</f>
        <v>-16.919720544492069</v>
      </c>
      <c r="L557" s="32">
        <f>VLOOKUP($B557,'Basic Ratio'!$D$112:$AU$123,Graph!A551,FALSE)</f>
        <v>23.383483024390245</v>
      </c>
      <c r="M557" s="32">
        <f>VLOOKUP($B557,'Basic Ratio'!$D$124:$AU$135,Graph!A551,FALSE)</f>
        <v>13.151013707292197</v>
      </c>
      <c r="N557" s="32">
        <f>VLOOKUP($B557,'Basic Ratio'!$D$136:$AU$147,Graph!A551,FALSE)</f>
        <v>8.0334067283030119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33.251474152095341</v>
      </c>
      <c r="D558" s="32">
        <f>VLOOKUP($B558,'Basic Ratio'!$D$16:$AU$27,Graph!A551,FALSE)</f>
        <v>30.623276638047898</v>
      </c>
      <c r="E558" s="32">
        <f>VLOOKUP($B558,'Basic Ratio'!$D$28:$AU$38,Graph!A551,FALSE)</f>
        <v>36.829885496024886</v>
      </c>
      <c r="F558" s="32">
        <f>VLOOKUP($B558,'Basic Ratio'!$D$40:$AU$51,Graph!A551,FALSE)</f>
        <v>18.850983426635192</v>
      </c>
      <c r="G558" s="32">
        <f>VLOOKUP($B558,'Basic Ratio'!$D$52:$AU$63,Graph!A551,FALSE)</f>
        <v>19.758733124159569</v>
      </c>
      <c r="H558" s="32">
        <f>VLOOKUP($B558,'Basic Ratio'!$D$64:$AU$75,Graph!A551,FALSE)</f>
        <v>5.7366869275490542</v>
      </c>
      <c r="I558" s="32">
        <f>VLOOKUP($B558,'Basic Ratio'!$D$76:$AU$87,Graph!A551,FALSE)</f>
        <v>25.734114308973759</v>
      </c>
      <c r="J558" s="32">
        <f>VLOOKUP($B558,'Basic Ratio'!$D$88:$AU$99,Graph!A551,FALSE)</f>
        <v>19.823676757028114</v>
      </c>
      <c r="K558" s="32">
        <f>VLOOKUP($B558,'Basic Ratio'!$D$100:$AU$111,Graph!A551,FALSE)</f>
        <v>172.81022163365691</v>
      </c>
      <c r="L558" s="32">
        <f>VLOOKUP($B558,'Basic Ratio'!$D$112:$AU$123,Graph!A551,FALSE)</f>
        <v>18.467286754385963</v>
      </c>
      <c r="M558" s="32">
        <f>VLOOKUP($B558,'Basic Ratio'!$D$124:$AU$135,Graph!A551,FALSE)</f>
        <v>11.890282245145631</v>
      </c>
      <c r="N558" s="32">
        <f>VLOOKUP($B558,'Basic Ratio'!$D$136:$AU$147,Graph!A551,FALSE)</f>
        <v>14.692858749421028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7.383277639891112</v>
      </c>
      <c r="D559" s="32">
        <f>VLOOKUP($B559,'Basic Ratio'!$D$16:$AU$27,Graph!A551,FALSE)</f>
        <v>29.475406900618719</v>
      </c>
      <c r="E559" s="32">
        <f>VLOOKUP($B559,'Basic Ratio'!$D$28:$AU$38,Graph!A551,FALSE)</f>
        <v>-1.5213377010526317</v>
      </c>
      <c r="F559" s="32">
        <f>VLOOKUP($B559,'Basic Ratio'!$D$40:$AU$51,Graph!A551,FALSE)</f>
        <v>17.288067811613683</v>
      </c>
      <c r="G559" s="32">
        <f>VLOOKUP($B559,'Basic Ratio'!$D$52:$AU$63,Graph!A551,FALSE)</f>
        <v>12.703749204887817</v>
      </c>
      <c r="H559" s="32">
        <f>VLOOKUP($B559,'Basic Ratio'!$D$64:$AU$75,Graph!A551,FALSE)</f>
        <v>7.3231496218176622</v>
      </c>
      <c r="I559" s="32">
        <f>VLOOKUP($B559,'Basic Ratio'!$D$76:$AU$87,Graph!A551,FALSE)</f>
        <v>16.495494551626912</v>
      </c>
      <c r="J559" s="32">
        <f>VLOOKUP($B559,'Basic Ratio'!$D$88:$AU$99,Graph!A551,FALSE)</f>
        <v>16.970950508221225</v>
      </c>
      <c r="K559" s="32">
        <f>VLOOKUP($B559,'Basic Ratio'!$D$100:$AU$111,Graph!A551,FALSE)</f>
        <v>-58.725026343871058</v>
      </c>
      <c r="L559" s="32">
        <f>VLOOKUP($B559,'Basic Ratio'!$D$112:$AU$123,Graph!A551,FALSE)</f>
        <v>16.416242095808386</v>
      </c>
      <c r="M559" s="32">
        <f>VLOOKUP($B559,'Basic Ratio'!$D$124:$AU$135,Graph!A551,FALSE)</f>
        <v>15.42515922330097</v>
      </c>
      <c r="N559" s="32">
        <f>VLOOKUP($B559,'Basic Ratio'!$D$136:$AU$147,Graph!A551,FALSE)</f>
        <v>18.646939271198317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7.249324102246959</v>
      </c>
      <c r="D560" s="32">
        <f>VLOOKUP($B560,'Basic Ratio'!$D$16:$AU$27,Graph!A551,FALSE)</f>
        <v>55.389798569162991</v>
      </c>
      <c r="E560" s="32">
        <f>VLOOKUP($B560,'Basic Ratio'!$D$28:$AU$38,Graph!A551,FALSE)</f>
        <v>10.02429980663741</v>
      </c>
      <c r="F560" s="32">
        <f>VLOOKUP($B560,'Basic Ratio'!$D$40:$AU$51,Graph!A551,FALSE)</f>
        <v>20.445103604614808</v>
      </c>
      <c r="G560" s="32">
        <f>VLOOKUP($B560,'Basic Ratio'!$D$52:$AU$63,Graph!A551,FALSE)</f>
        <v>22.287702790672093</v>
      </c>
      <c r="H560" s="32">
        <f>VLOOKUP($B560,'Basic Ratio'!$D$64:$AU$75,Graph!A551,FALSE)</f>
        <v>8.178923020671002</v>
      </c>
      <c r="I560" s="32">
        <f>VLOOKUP($B560,'Basic Ratio'!$D$76:$AU$87,Graph!A551,FALSE)</f>
        <v>23.051731242954645</v>
      </c>
      <c r="J560" s="32">
        <f>VLOOKUP($B560,'Basic Ratio'!$D$88:$AU$99,Graph!A551,FALSE)</f>
        <v>18.136861057692307</v>
      </c>
      <c r="K560" s="32">
        <f>VLOOKUP($B560,'Basic Ratio'!$D$100:$AU$111,Graph!A551,FALSE)</f>
        <v>731.6398771455888</v>
      </c>
      <c r="L560" s="32">
        <f>VLOOKUP($B560,'Basic Ratio'!$D$112:$AU$123,Graph!A551,FALSE)</f>
        <v>14.643556892230576</v>
      </c>
      <c r="M560" s="32">
        <f>VLOOKUP($B560,'Basic Ratio'!$D$124:$AU$135,Graph!A551,FALSE)</f>
        <v>6.2479978619756427</v>
      </c>
      <c r="N560" s="32">
        <f>VLOOKUP($B560,'Basic Ratio'!$D$136:$AU$147,Graph!A551,FALSE)</f>
        <v>27.951553072625696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4.10252175040355</v>
      </c>
      <c r="D561" s="32">
        <f>VLOOKUP($B561,'Basic Ratio'!$D$16:$AU$27,Graph!A551,FALSE)</f>
        <v>15.447985593036694</v>
      </c>
      <c r="E561" s="32">
        <f>VLOOKUP($B561,'Basic Ratio'!$D$28:$AU$38,Graph!A551,FALSE)</f>
        <v>9.8431546500698595</v>
      </c>
      <c r="F561" s="32">
        <f>VLOOKUP($B561,'Basic Ratio'!$D$40:$AU$51,Graph!A551,FALSE)</f>
        <v>17.602415605420962</v>
      </c>
      <c r="G561" s="32">
        <f>VLOOKUP($B561,'Basic Ratio'!$D$52:$AU$63,Graph!A551,FALSE)</f>
        <v>12.733863877713988</v>
      </c>
      <c r="H561" s="32">
        <f>VLOOKUP($B561,'Basic Ratio'!$D$64:$AU$75,Graph!A551,FALSE)</f>
        <v>7.4301636404484537</v>
      </c>
      <c r="I561" s="32">
        <f>VLOOKUP($B561,'Basic Ratio'!$D$76:$AU$87,Graph!A551,FALSE)</f>
        <v>17.380216056239981</v>
      </c>
      <c r="J561" s="32">
        <f>VLOOKUP($B561,'Basic Ratio'!$D$88:$AU$99,Graph!A551,FALSE)</f>
        <v>15.592600172307691</v>
      </c>
      <c r="K561" s="32">
        <f>VLOOKUP($B561,'Basic Ratio'!$D$100:$AU$111,Graph!A551,FALSE)</f>
        <v>73.416460260073734</v>
      </c>
      <c r="L561" s="32">
        <f>VLOOKUP($B561,'Basic Ratio'!$D$112:$AU$123,Graph!A551,FALSE)</f>
        <v>35.267218620689654</v>
      </c>
      <c r="M561" s="32">
        <f>VLOOKUP($B561,'Basic Ratio'!$D$124:$AU$135,Graph!A551,FALSE)</f>
        <v>-55.601170965794772</v>
      </c>
      <c r="N561" s="32">
        <f>VLOOKUP($B561,'Basic Ratio'!$D$136:$AU$147,Graph!A551,FALSE)</f>
        <v>18.407354668730651</v>
      </c>
    </row>
    <row r="562" spans="1:14" ht="13.5" customHeight="1">
      <c r="B562" s="29">
        <f>B546</f>
        <v>2018</v>
      </c>
      <c r="C562" s="32">
        <f>VLOOKUP($B562,'Basic Ratio'!$D$4:$AU$15,Graph!A551,FALSE)</f>
        <v>7.4176180638487708</v>
      </c>
      <c r="D562" s="32">
        <f>VLOOKUP($B562,'Basic Ratio'!$D$16:$AU$27,Graph!A551,FALSE)</f>
        <v>16.700936166007907</v>
      </c>
      <c r="E562" s="32">
        <f>VLOOKUP($B562,'Basic Ratio'!$D$28:$AU$39,Graph!A551,FALSE)</f>
        <v>5.6123405856169146</v>
      </c>
      <c r="F562" s="32">
        <f>VLOOKUP($B562,'Basic Ratio'!$D$40:$AU$51,Graph!A551,FALSE)</f>
        <v>19.388239207927874</v>
      </c>
      <c r="G562" s="32">
        <f>VLOOKUP($B562,'Basic Ratio'!$D$52:$AU$63,Graph!A551,FALSE)</f>
        <v>14.530029563605728</v>
      </c>
      <c r="H562" s="32">
        <f>VLOOKUP($B562,'Basic Ratio'!$D$64:$AU$75,Graph!A551,FALSE)</f>
        <v>6.8955864486477152</v>
      </c>
      <c r="I562" s="32">
        <f>VLOOKUP($B562,'Basic Ratio'!$D$76:$AU$87,Graph!A551,FALSE)</f>
        <v>12.318780917050177</v>
      </c>
      <c r="J562" s="32">
        <f>VLOOKUP($B562,'Basic Ratio'!$D$88:$AU$99,Graph!A551,FALSE)</f>
        <v>31.98222486921529</v>
      </c>
      <c r="K562" s="32">
        <f>VLOOKUP($B562,'Basic Ratio'!$D$100:$AU$111,Graph!A551,FALSE)</f>
        <v>191.92875213919979</v>
      </c>
      <c r="L562" s="32">
        <f>VLOOKUP($B562,'Basic Ratio'!$D$112:$AU$123,Graph!A551,FALSE)</f>
        <v>8.7895484460694693</v>
      </c>
      <c r="M562" s="32">
        <f>VLOOKUP($B562,'Basic Ratio'!$D$124:$AU$135,Graph!A551,FALSE)</f>
        <v>22.682979840525327</v>
      </c>
      <c r="N562" s="32">
        <f>VLOOKUP($B562,'Basic Ratio'!$D$136:$AU$147,Graph!A551,FALSE)</f>
        <v>18.058487533136969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AGC</v>
      </c>
      <c r="D567" s="53" t="str">
        <f t="shared" ref="D567:N567" si="73">D552</f>
        <v>日本電気硝子</v>
      </c>
      <c r="E567" s="53" t="str">
        <f t="shared" si="73"/>
        <v>日本板硝子</v>
      </c>
      <c r="F567" s="53" t="str">
        <f t="shared" si="73"/>
        <v>ダイキン</v>
      </c>
      <c r="G567" s="53" t="str">
        <f t="shared" si="73"/>
        <v>日本ｶﾞｲｼ</v>
      </c>
      <c r="H567" s="53" t="str">
        <f t="shared" si="73"/>
        <v>東ソー</v>
      </c>
      <c r="I567" s="53" t="str">
        <f t="shared" si="73"/>
        <v>信越化学</v>
      </c>
      <c r="J567" s="32" t="str">
        <f t="shared" si="73"/>
        <v>Saint‑Gobain</v>
      </c>
      <c r="K567" s="32" t="str">
        <f t="shared" si="73"/>
        <v>Luoyang Glass</v>
      </c>
      <c r="L567" s="32" t="str">
        <f t="shared" si="73"/>
        <v>Owens Corning</v>
      </c>
      <c r="M567" s="32" t="str">
        <f t="shared" si="73"/>
        <v>Corning</v>
      </c>
      <c r="N567" s="32" t="str">
        <f t="shared" si="73"/>
        <v>PPG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3562538572331968</v>
      </c>
      <c r="D568" s="32">
        <f>VLOOKUP($B568,'Basic Ratio'!$D$16:$AU$27,Graph!A566,FALSE)</f>
        <v>1.6284464875586278</v>
      </c>
      <c r="E568" s="32">
        <f>VLOOKUP($B568,'Basic Ratio'!$D$28:$AU$39,Graph!A566,FALSE)</f>
        <v>0.79830293051647261</v>
      </c>
      <c r="F568" s="32">
        <f>VLOOKUP($B568,'Basic Ratio'!$D$40:$AU$51,Graph!A566,FALSE)</f>
        <v>2.2458221539278433</v>
      </c>
      <c r="G568" s="32">
        <f>VLOOKUP($B568,'Basic Ratio'!$D$52:$AU$63,Graph!A566,FALSE)</f>
        <v>2.0558499386407898</v>
      </c>
      <c r="H568" s="32">
        <f>VLOOKUP($B568,'Basic Ratio'!$D$64:$AU$75,Graph!A566,FALSE)</f>
        <v>0.87494757858911276</v>
      </c>
      <c r="I568" s="32">
        <f>VLOOKUP($B568,'Basic Ratio'!$D$76:$AU$87,Graph!A566,FALSE)</f>
        <v>1.6065413675292306</v>
      </c>
      <c r="J568" s="32">
        <f>VLOOKUP($B568,'Basic Ratio'!$D$88:$AU$99,Graph!A566,FALSE)</f>
        <v>1.2155826602564102</v>
      </c>
      <c r="K568" s="32">
        <f>VLOOKUP($B568,'Basic Ratio'!$D$100:$AU$111,Graph!A566,FALSE)</f>
        <v>29.550723969941824</v>
      </c>
      <c r="L568" s="32">
        <f>VLOOKUP($B568,'Basic Ratio'!$D$112:$AU$123,Graph!A566,FALSE)</f>
        <v>1.1622770567375886</v>
      </c>
      <c r="M568" s="32">
        <f>VLOOKUP($B568,'Basic Ratio'!$D$124:$AU$135,Graph!A566,FALSE)</f>
        <v>1.9332281959724635</v>
      </c>
      <c r="N568" s="32">
        <f>VLOOKUP($B568,'Basic Ratio'!$D$136:$AU$147,Graph!A566,FALSE)</f>
        <v>2.6046682147615243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3686657165180804</v>
      </c>
      <c r="D569" s="32">
        <f>VLOOKUP($B569,'Basic Ratio'!$D$16:$AU$27,Graph!A566,FALSE)</f>
        <v>1.2637227959776498</v>
      </c>
      <c r="E569" s="32">
        <f>VLOOKUP($B569,'Basic Ratio'!$D$28:$AU$38,Graph!A566,FALSE)</f>
        <v>0.99929380356969777</v>
      </c>
      <c r="F569" s="32">
        <f>VLOOKUP($B569,'Basic Ratio'!$D$40:$AU$51,Graph!A566,FALSE)</f>
        <v>1.4852332057019149</v>
      </c>
      <c r="G569" s="32">
        <f>VLOOKUP($B569,'Basic Ratio'!$D$52:$AU$63,Graph!A566,FALSE)</f>
        <v>1.5796956527213395</v>
      </c>
      <c r="H569" s="32">
        <f>VLOOKUP($B569,'Basic Ratio'!$D$64:$AU$75,Graph!A566,FALSE)</f>
        <v>1.0842682112382429</v>
      </c>
      <c r="I569" s="32">
        <f>VLOOKUP($B569,'Basic Ratio'!$D$76:$AU$87,Graph!A566,FALSE)</f>
        <v>1.2272271052563519</v>
      </c>
      <c r="J569" s="32">
        <f>VLOOKUP($B569,'Basic Ratio'!$D$88:$AU$99,Graph!A566,FALSE)</f>
        <v>1.1337569504141483</v>
      </c>
      <c r="K569" s="32">
        <f>VLOOKUP($B569,'Basic Ratio'!$D$100:$AU$111,Graph!A566,FALSE)</f>
        <v>21.648957796524876</v>
      </c>
      <c r="L569" s="32">
        <f>VLOOKUP($B569,'Basic Ratio'!$D$112:$AU$123,Graph!A566,FALSE)</f>
        <v>1.0644378179824561</v>
      </c>
      <c r="M569" s="32">
        <f>VLOOKUP($B569,'Basic Ratio'!$D$124:$AU$135,Graph!A566,FALSE)</f>
        <v>1.5584423256774194</v>
      </c>
      <c r="N569" s="32">
        <f>VLOOKUP($B569,'Basic Ratio'!$D$136:$AU$147,Graph!A566,FALSE)</f>
        <v>3.7671876992853219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92302005566014067</v>
      </c>
      <c r="D570" s="32">
        <f>VLOOKUP($B570,'Basic Ratio'!$D$16:$AU$27,Graph!A566,FALSE)</f>
        <v>0.76047705938764532</v>
      </c>
      <c r="E570" s="32">
        <f>VLOOKUP($B570,'Basic Ratio'!$D$28:$AU$38,Graph!A566,FALSE)</f>
        <v>0.71038624202637113</v>
      </c>
      <c r="F570" s="32">
        <f>VLOOKUP($B570,'Basic Ratio'!$D$40:$AU$51,Graph!A566,FALSE)</f>
        <v>1.3017138202969776</v>
      </c>
      <c r="G570" s="32">
        <f>VLOOKUP($B570,'Basic Ratio'!$D$52:$AU$63,Graph!A566,FALSE)</f>
        <v>1.513721684638605</v>
      </c>
      <c r="H570" s="32">
        <f>VLOOKUP($B570,'Basic Ratio'!$D$64:$AU$75,Graph!A566,FALSE)</f>
        <v>0.80334245670559801</v>
      </c>
      <c r="I570" s="32">
        <f>VLOOKUP($B570,'Basic Ratio'!$D$76:$AU$87,Graph!A566,FALSE)</f>
        <v>1.3931197403843647</v>
      </c>
      <c r="J570" s="32">
        <f>VLOOKUP($B570,'Basic Ratio'!$D$88:$AU$99,Graph!A566,FALSE)</f>
        <v>0.87883688633174295</v>
      </c>
      <c r="K570" s="32">
        <f>VLOOKUP($B570,'Basic Ratio'!$D$100:$AU$111,Graph!A566,FALSE)</f>
        <v>17.454712222617367</v>
      </c>
      <c r="L570" s="32">
        <f>VLOOKUP($B570,'Basic Ratio'!$D$112:$AU$123,Graph!A566,FALSE)</f>
        <v>0.93806332612807353</v>
      </c>
      <c r="M570" s="32">
        <f>VLOOKUP($B570,'Basic Ratio'!$D$124:$AU$135,Graph!A566,FALSE)</f>
        <v>0.95997026330771418</v>
      </c>
      <c r="N570" s="32">
        <f>VLOOKUP($B570,'Basic Ratio'!$D$136:$AU$147,Graph!A566,FALSE)</f>
        <v>3.9682122714681443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76677930084009394</v>
      </c>
      <c r="D571" s="32">
        <f>VLOOKUP($B571,'Basic Ratio'!$D$16:$AU$27,Graph!A566,FALSE)</f>
        <v>0.48628390044913855</v>
      </c>
      <c r="E571" s="32">
        <f>VLOOKUP($B571,'Basic Ratio'!$D$28:$AU$38,Graph!A566,FALSE)</f>
        <v>0.65951724210685991</v>
      </c>
      <c r="F571" s="32">
        <f>VLOOKUP($B571,'Basic Ratio'!$D$40:$AU$51,Graph!A566,FALSE)</f>
        <v>1.7339579203231243</v>
      </c>
      <c r="G571" s="32">
        <f>VLOOKUP($B571,'Basic Ratio'!$D$52:$AU$63,Graph!A566,FALSE)</f>
        <v>1.1274238862551165</v>
      </c>
      <c r="H571" s="32">
        <f>VLOOKUP($B571,'Basic Ratio'!$D$64:$AU$75,Graph!A566,FALSE)</f>
        <v>0.82981002036767626</v>
      </c>
      <c r="I571" s="32">
        <f>VLOOKUP($B571,'Basic Ratio'!$D$76:$AU$87,Graph!A566,FALSE)</f>
        <v>1.6814840138888447</v>
      </c>
      <c r="J571" s="32">
        <f>VLOOKUP($B571,'Basic Ratio'!$D$88:$AU$99,Graph!A566,FALSE)</f>
        <v>0.98270613043977495</v>
      </c>
      <c r="K571" s="32">
        <f>VLOOKUP($B571,'Basic Ratio'!$D$100:$AU$111,Graph!A566,FALSE)</f>
        <v>15.403409013933093</v>
      </c>
      <c r="L571" s="32">
        <f>VLOOKUP($B571,'Basic Ratio'!$D$112:$AU$123,Graph!A566,FALSE)</f>
        <v>1.2354725240248727</v>
      </c>
      <c r="M571" s="32">
        <f>VLOOKUP($B571,'Basic Ratio'!$D$124:$AU$135,Graph!A566,FALSE)</f>
        <v>0.86802378618635379</v>
      </c>
      <c r="N571" s="32">
        <f>VLOOKUP($B571,'Basic Ratio'!$D$136:$AU$147,Graph!A566,FALSE)</f>
        <v>5.1085338050701452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69524769992347424</v>
      </c>
      <c r="D572" s="32" t="e">
        <f>VLOOKUP($B572,'Basic Ratio'!$D$16:$AU$27,Graph!A566,FALSE)</f>
        <v>#N/A</v>
      </c>
      <c r="E572" s="32">
        <f>VLOOKUP($B572,'Basic Ratio'!$D$28:$AU$38,Graph!A566,FALSE)</f>
        <v>0.80417518704617363</v>
      </c>
      <c r="F572" s="32">
        <f>VLOOKUP($B572,'Basic Ratio'!$D$40:$AU$51,Graph!A566,FALSE)</f>
        <v>2.1003597826774438</v>
      </c>
      <c r="G572" s="32">
        <f>VLOOKUP($B572,'Basic Ratio'!$D$52:$AU$63,Graph!A566,FALSE)</f>
        <v>2.100263382643293</v>
      </c>
      <c r="H572" s="32">
        <f>VLOOKUP($B572,'Basic Ratio'!$D$64:$AU$75,Graph!A566,FALSE)</f>
        <v>1.0866026107263282</v>
      </c>
      <c r="I572" s="32">
        <f>VLOOKUP($B572,'Basic Ratio'!$D$76:$AU$87,Graph!A566,FALSE)</f>
        <v>1.41418065738476</v>
      </c>
      <c r="J572" s="32">
        <f>VLOOKUP($B572,'Basic Ratio'!$D$88:$AU$99,Graph!A566,FALSE)</f>
        <v>1.2543249264622049</v>
      </c>
      <c r="K572" s="32">
        <f>VLOOKUP($B572,'Basic Ratio'!$D$100:$AU$111,Graph!A566,FALSE)</f>
        <v>56.31470879473585</v>
      </c>
      <c r="L572" s="32">
        <f>VLOOKUP($B572,'Basic Ratio'!$D$112:$AU$123,Graph!A566,FALSE)</f>
        <v>1.2638054363300817</v>
      </c>
      <c r="M572" s="32">
        <f>VLOOKUP($B572,'Basic Ratio'!$D$124:$AU$135,Graph!A566,FALSE)</f>
        <v>1.2186531462054626</v>
      </c>
      <c r="N572" s="32">
        <f>VLOOKUP($B572,'Basic Ratio'!$D$136:$AU$147,Graph!A566,FALSE)</f>
        <v>5.4614786618004869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0.6116025335766121</v>
      </c>
      <c r="D573" s="32">
        <f>VLOOKUP($B573,'Basic Ratio'!$D$16:$AU$27,Graph!A566,FALSE)</f>
        <v>0.52776446373188635</v>
      </c>
      <c r="E573" s="32">
        <f>VLOOKUP($B573,'Basic Ratio'!$D$28:$AU$38,Graph!A566,FALSE)</f>
        <v>0.60626619519078673</v>
      </c>
      <c r="F573" s="32">
        <f>VLOOKUP($B573,'Basic Ratio'!$D$40:$AU$51,Graph!A566,FALSE)</f>
        <v>2.2888783814623155</v>
      </c>
      <c r="G573" s="32">
        <f>VLOOKUP($B573,'Basic Ratio'!$D$52:$AU$63,Graph!A566,FALSE)</f>
        <v>2.1315033806688044</v>
      </c>
      <c r="H573" s="32">
        <f>VLOOKUP($B573,'Basic Ratio'!$D$64:$AU$75,Graph!A566,FALSE)</f>
        <v>1.2553006158260449</v>
      </c>
      <c r="I573" s="32">
        <f>VLOOKUP($B573,'Basic Ratio'!$D$76:$AU$87,Graph!A566,FALSE)</f>
        <v>1.7051475376542744</v>
      </c>
      <c r="J573" s="32">
        <f>VLOOKUP($B573,'Basic Ratio'!$D$88:$AU$99,Graph!A566,FALSE)</f>
        <v>1.0961184727696665</v>
      </c>
      <c r="K573" s="32">
        <f>VLOOKUP($B573,'Basic Ratio'!$D$100:$AU$111,Graph!A566,FALSE)</f>
        <v>1.3248214161649243</v>
      </c>
      <c r="L573" s="32">
        <f>VLOOKUP($B573,'Basic Ratio'!$D$112:$AU$123,Graph!A566,FALSE)</f>
        <v>1.1404499945828819</v>
      </c>
      <c r="M573" s="32">
        <f>VLOOKUP($B573,'Basic Ratio'!$D$124:$AU$135,Graph!A566,FALSE)</f>
        <v>1.5246007422584158</v>
      </c>
      <c r="N573" s="32">
        <f>VLOOKUP($B573,'Basic Ratio'!$D$136:$AU$147,Graph!A566,FALSE)</f>
        <v>6.1239154517374521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73535274969566033</v>
      </c>
      <c r="D574" s="32">
        <f>VLOOKUP($B574,'Basic Ratio'!$D$16:$AU$27,Graph!A566,FALSE)</f>
        <v>0.59408206450280387</v>
      </c>
      <c r="E574" s="32">
        <f>VLOOKUP($B574,'Basic Ratio'!$D$28:$AU$38,Graph!A566,FALSE)</f>
        <v>0.70084610266805036</v>
      </c>
      <c r="F574" s="32">
        <f>VLOOKUP($B574,'Basic Ratio'!$D$40:$AU$51,Graph!A566,FALSE)</f>
        <v>2.4189202684123612</v>
      </c>
      <c r="G574" s="32">
        <f>VLOOKUP($B574,'Basic Ratio'!$D$52:$AU$63,Graph!A566,FALSE)</f>
        <v>1.6654661675731504</v>
      </c>
      <c r="H574" s="32">
        <f>VLOOKUP($B574,'Basic Ratio'!$D$64:$AU$75,Graph!A566,FALSE)</f>
        <v>0.90148246735318482</v>
      </c>
      <c r="I574" s="32">
        <f>VLOOKUP($B574,'Basic Ratio'!$D$76:$AU$87,Graph!A566,FALSE)</f>
        <v>1.2228290584058983</v>
      </c>
      <c r="J574" s="32">
        <f>VLOOKUP($B574,'Basic Ratio'!$D$88:$AU$99,Graph!A566,FALSE)</f>
        <v>1.1978862513188435</v>
      </c>
      <c r="K574" s="32">
        <f>VLOOKUP($B574,'Basic Ratio'!$D$100:$AU$111,Graph!A566,FALSE)</f>
        <v>41.104480339147457</v>
      </c>
      <c r="L574" s="32">
        <f>VLOOKUP($B574,'Basic Ratio'!$D$112:$AU$123,Graph!A566,FALSE)</f>
        <v>1.4664415244717841</v>
      </c>
      <c r="M574" s="32">
        <f>VLOOKUP($B574,'Basic Ratio'!$D$124:$AU$135,Graph!A566,FALSE)</f>
        <v>1.2526860868510432</v>
      </c>
      <c r="N574" s="32">
        <f>VLOOKUP($B574,'Basic Ratio'!$D$136:$AU$147,Graph!A566,FALSE)</f>
        <v>5.3399924423038332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84024945585236221</v>
      </c>
      <c r="D575" s="32">
        <f>VLOOKUP($B575,'Basic Ratio'!$D$16:$AU$27,Graph!A566,FALSE)</f>
        <v>0.6233297841903519</v>
      </c>
      <c r="E575" s="32">
        <f>VLOOKUP($B575,'Basic Ratio'!$D$28:$AU$38,Graph!A566,FALSE)</f>
        <v>0.58880023673738979</v>
      </c>
      <c r="F575" s="32">
        <f>VLOOKUP($B575,'Basic Ratio'!$D$40:$AU$51,Graph!A566,FALSE)</f>
        <v>2.9383813181722185</v>
      </c>
      <c r="G575" s="32">
        <f>VLOOKUP($B575,'Basic Ratio'!$D$52:$AU$63,Graph!A566,FALSE)</f>
        <v>1.9405994753363551</v>
      </c>
      <c r="H575" s="32">
        <f>VLOOKUP($B575,'Basic Ratio'!$D$64:$AU$75,Graph!A566,FALSE)</f>
        <v>1.5358797274341078</v>
      </c>
      <c r="I575" s="32">
        <f>VLOOKUP($B575,'Basic Ratio'!$D$76:$AU$87,Graph!A566,FALSE)</f>
        <v>1.9270332764802736</v>
      </c>
      <c r="J575" s="32">
        <f>VLOOKUP($B575,'Basic Ratio'!$D$88:$AU$99,Graph!A566,FALSE)</f>
        <v>1.3067432001065813</v>
      </c>
      <c r="K575" s="32">
        <f>VLOOKUP($B575,'Basic Ratio'!$D$100:$AU$111,Graph!A566,FALSE)</f>
        <v>16.101869740448432</v>
      </c>
      <c r="L575" s="32">
        <f>VLOOKUP($B575,'Basic Ratio'!$D$112:$AU$123,Graph!A566,FALSE)</f>
        <v>1.5179992725383216</v>
      </c>
      <c r="M575" s="32">
        <f>VLOOKUP($B575,'Basic Ratio'!$D$124:$AU$135,Graph!A566,FALSE)</f>
        <v>1.4805587186558071</v>
      </c>
      <c r="N575" s="32">
        <f>VLOOKUP($B575,'Basic Ratio'!$D$136:$AU$147,Graph!A566,FALSE)</f>
        <v>5.1815741507870756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94446068670325334</v>
      </c>
      <c r="D576" s="32">
        <f>VLOOKUP($B576,'Basic Ratio'!$D$16:$AU$27,Graph!A566,FALSE)</f>
        <v>0.79381873860932639</v>
      </c>
      <c r="E576" s="32">
        <f>VLOOKUP($B576,'Basic Ratio'!$D$28:$AU$38,Graph!A566,FALSE)</f>
        <v>0.5768841585897837</v>
      </c>
      <c r="F576" s="32">
        <f>VLOOKUP($B576,'Basic Ratio'!$D$40:$AU$51,Graph!A566,FALSE)</f>
        <v>2.6435856800599664</v>
      </c>
      <c r="G576" s="32">
        <f>VLOOKUP($B576,'Basic Ratio'!$D$52:$AU$63,Graph!A566,FALSE)</f>
        <v>1.2775221914732373</v>
      </c>
      <c r="H576" s="32">
        <f>VLOOKUP($B576,'Basic Ratio'!$D$64:$AU$75,Graph!A566,FALSE)</f>
        <v>1.3805197293857729</v>
      </c>
      <c r="I576" s="32">
        <f>VLOOKUP($B576,'Basic Ratio'!$D$76:$AU$87,Graph!A566,FALSE)</f>
        <v>1.9957976293134607</v>
      </c>
      <c r="J576" s="32">
        <f>VLOOKUP($B576,'Basic Ratio'!$D$88:$AU$99,Graph!A566,FALSE)</f>
        <v>1.3719934632878492</v>
      </c>
      <c r="K576" s="32">
        <f>VLOOKUP($B576,'Basic Ratio'!$D$100:$AU$111,Graph!A566,FALSE)</f>
        <v>6.8174119422439574</v>
      </c>
      <c r="L576" s="32">
        <f>VLOOKUP($B576,'Basic Ratio'!$D$112:$AU$123,Graph!A566,FALSE)</f>
        <v>2.4573506487265737</v>
      </c>
      <c r="M576" s="32">
        <f>VLOOKUP($B576,'Basic Ratio'!$D$124:$AU$135,Graph!A566,FALSE)</f>
        <v>2.0625303754291684</v>
      </c>
      <c r="N576" s="32">
        <f>VLOOKUP($B576,'Basic Ratio'!$D$136:$AU$147,Graph!A566,FALSE)</f>
        <v>5.3496270991542199</v>
      </c>
    </row>
    <row r="577" spans="2:14" ht="13.5" customHeight="1">
      <c r="B577" s="29">
        <f>B562</f>
        <v>2018</v>
      </c>
      <c r="C577" s="32">
        <f>VLOOKUP($B577,'Basic Ratio'!$D$4:$AU$15,Graph!A566,FALSE)</f>
        <v>0.66525468073450322</v>
      </c>
      <c r="D577" s="32">
        <f>VLOOKUP($B577,'Basic Ratio'!$D$16:$AU$27,Graph!A566,FALSE)</f>
        <v>0.50725215886889563</v>
      </c>
      <c r="E577" s="32">
        <f>VLOOKUP($B577,'Basic Ratio'!$D$28:$AU$39,Graph!A566,FALSE)</f>
        <v>0.6520219209760828</v>
      </c>
      <c r="F577" s="32">
        <f>VLOOKUP($B577,'Basic Ratio'!$D$40:$AU$51,Graph!A566,FALSE)</f>
        <v>2.6756922630368023</v>
      </c>
      <c r="G577" s="32">
        <f>VLOOKUP($B577,'Basic Ratio'!$D$52:$AU$63,Graph!A566,FALSE)</f>
        <v>1.0814658383322395</v>
      </c>
      <c r="H577" s="32">
        <f>VLOOKUP($B577,'Basic Ratio'!$D$64:$AU$75,Graph!A566,FALSE)</f>
        <v>1.0327839745312151</v>
      </c>
      <c r="I577" s="32">
        <f>VLOOKUP($B577,'Basic Ratio'!$D$76:$AU$87,Graph!A566,FALSE)</f>
        <v>1.5680259882435927</v>
      </c>
      <c r="J577" s="32">
        <f>VLOOKUP($B577,'Basic Ratio'!$D$88:$AU$99,Graph!A566,FALSE)</f>
        <v>0.88646287212090791</v>
      </c>
      <c r="K577" s="32">
        <f>VLOOKUP($B577,'Basic Ratio'!$D$100:$AU$111,Graph!A566,FALSE)</f>
        <v>3.5737609851279752</v>
      </c>
      <c r="L577" s="32">
        <f>VLOOKUP($B577,'Basic Ratio'!$D$112:$AU$123,Graph!A566,FALSE)</f>
        <v>1.1225503151996263</v>
      </c>
      <c r="M577" s="32">
        <f>VLOOKUP($B577,'Basic Ratio'!$D$124:$AU$135,Graph!A566,FALSE)</f>
        <v>2.1040773155238424</v>
      </c>
      <c r="N577" s="32">
        <f>VLOOKUP($B577,'Basic Ratio'!$D$136:$AU$147,Graph!A566,FALSE)</f>
        <v>5.2966363002159831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AGC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5.0471391844626456E-2</v>
      </c>
      <c r="D4" s="33">
        <f>_xlfn.AGGREGATE(1,6,Graph!D4:I4)</f>
        <v>5.4552748554003196E-2</v>
      </c>
      <c r="E4" s="33">
        <f>_xlfn.AGGREGATE(1,6,Graph!J4:N4)</f>
        <v>2.7666828446230529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0.13148038319045052</v>
      </c>
      <c r="D5" s="33">
        <f>_xlfn.AGGREGATE(1,6,Graph!D5:I5)</f>
        <v>7.8413107618190522E-2</v>
      </c>
      <c r="E5" s="33">
        <f>_xlfn.AGGREGATE(1,6,Graph!J5:N5)</f>
        <v>5.4231248425647291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9.8511572829446975E-2</v>
      </c>
      <c r="D6" s="33">
        <f>_xlfn.AGGREGATE(1,6,Graph!D6:I6)</f>
        <v>5.7224525624356481E-2</v>
      </c>
      <c r="E6" s="33">
        <f>_xlfn.AGGREGATE(1,6,Graph!J6:N6)</f>
        <v>5.2762482979322664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5.422329430629233E-2</v>
      </c>
      <c r="D7" s="33">
        <f>_xlfn.AGGREGATE(1,6,Graph!D7:I7)</f>
        <v>4.0319140427057136E-2</v>
      </c>
      <c r="E7" s="33">
        <f>_xlfn.AGGREGATE(1,6,Graph!J7:N7)</f>
        <v>3.9197541170466789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4.0811919994069655E-2</v>
      </c>
      <c r="D8" s="33">
        <f>_xlfn.AGGREGATE(1,6,Graph!D8:I8)</f>
        <v>6.2819748690827515E-2</v>
      </c>
      <c r="E8" s="33">
        <f>_xlfn.AGGREGATE(1,6,Graph!J8:N8)</f>
        <v>3.4781117084785186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3.020033268484483E-2</v>
      </c>
      <c r="D9" s="33">
        <f>_xlfn.AGGREGATE(1,6,Graph!D9:I9)</f>
        <v>6.2304316235841067E-2</v>
      </c>
      <c r="E9" s="33">
        <f>_xlfn.AGGREGATE(1,6,Graph!J9:N9)</f>
        <v>4.9291443535255705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5.4183748709629845E-2</v>
      </c>
      <c r="D10" s="33">
        <f>_xlfn.AGGREGATE(1,6,Graph!D10:I10)</f>
        <v>6.9383938906126486E-2</v>
      </c>
      <c r="E10" s="33">
        <f>_xlfn.AGGREGATE(1,6,Graph!J10:N10)</f>
        <v>3.5051758342280838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4.9596837224335111E-2</v>
      </c>
      <c r="D11" s="33">
        <f>_xlfn.AGGREGATE(1,6,Graph!D11:I11)</f>
        <v>8.4728118980271105E-2</v>
      </c>
      <c r="E11" s="33">
        <f>_xlfn.AGGREGATE(1,6,Graph!J11:N11)</f>
        <v>5.7166042754915013E-2</v>
      </c>
    </row>
    <row r="12" spans="1:5" ht="13.5" customHeight="1">
      <c r="B12" s="29">
        <f>B13-1</f>
        <v>2017</v>
      </c>
      <c r="C12" s="33">
        <f>VLOOKUP($B12,'Basic Ratio'!$D$4:$AU$15,'Graph (2)'!A2,FALSE)</f>
        <v>6.1317654514441884E-2</v>
      </c>
      <c r="D12" s="33">
        <f>_xlfn.AGGREGATE(1,6,Graph!D12:I12)</f>
        <v>9.6250291254042011E-2</v>
      </c>
      <c r="E12" s="33">
        <f>_xlfn.AGGREGATE(1,6,Graph!J12:N12)</f>
        <v>7.9400278445906483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5.8949415993778245E-2</v>
      </c>
      <c r="D13" s="33">
        <f>_xlfn.AGGREGATE(1,6,Graph!D13:I13)</f>
        <v>8.8940484055348282E-2</v>
      </c>
      <c r="E13" s="33">
        <f>_xlfn.AGGREGATE(1,6,Graph!J13:N13)</f>
        <v>7.0371401570483744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AGC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1.1433800838294298E-2</v>
      </c>
      <c r="D19" s="33">
        <f>_xlfn.AGGREGATE(1,6,Graph!D19:I19)</f>
        <v>2.7108395662750195E-2</v>
      </c>
      <c r="E19" s="33">
        <f>_xlfn.AGGREGATE(1,6,Graph!J19:N19)</f>
        <v>8.7849610673470125E-3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7.2751361920047108E-2</v>
      </c>
      <c r="D20" s="33">
        <f>_xlfn.AGGREGATE(1,6,Graph!D20:I20)</f>
        <v>4.2488216309576332E-2</v>
      </c>
      <c r="E20" s="33">
        <f>_xlfn.AGGREGATE(1,6,Graph!J20:N20)</f>
        <v>8.1541988178856772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5.7952988690222286E-2</v>
      </c>
      <c r="D21" s="33">
        <f>_xlfn.AGGREGATE(1,6,Graph!D21:I21)</f>
        <v>1.1259275579131542E-2</v>
      </c>
      <c r="E21" s="33">
        <f>_xlfn.AGGREGATE(1,6,Graph!J21:N21)</f>
        <v>4.8717571802802194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6609270191641218E-2</v>
      </c>
      <c r="D22" s="33">
        <f>_xlfn.AGGREGATE(1,6,Graph!D22:I22)</f>
        <v>1.9525408579977064E-2</v>
      </c>
      <c r="E22" s="33">
        <f>_xlfn.AGGREGATE(1,6,Graph!J22:N22)</f>
        <v>2.6970912077052524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9.4636768837428435E-3</v>
      </c>
      <c r="D23" s="33">
        <f>_xlfn.AGGREGATE(1,6,Graph!D23:I23)</f>
        <v>3.5459328204335963E-2</v>
      </c>
      <c r="E23" s="33">
        <f>_xlfn.AGGREGATE(1,6,Graph!J23:N23)</f>
        <v>4.6385225812363803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9.7542453287507973E-3</v>
      </c>
      <c r="D24" s="33">
        <f>_xlfn.AGGREGATE(1,6,Graph!D24:I24)</f>
        <v>4.6537279222472284E-2</v>
      </c>
      <c r="E24" s="33">
        <f>_xlfn.AGGREGATE(1,6,Graph!J24:N24)</f>
        <v>5.3892222590943839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2.2752789657376003E-2</v>
      </c>
      <c r="D25" s="33">
        <f>_xlfn.AGGREGATE(1,6,Graph!D25:I25)</f>
        <v>3.5873047640712204E-2</v>
      </c>
      <c r="E25" s="33">
        <f>_xlfn.AGGREGATE(1,6,Graph!J25:N25)</f>
        <v>1.5341575471683726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2.686375784004533E-2</v>
      </c>
      <c r="D26" s="33">
        <f>_xlfn.AGGREGATE(1,6,Graph!D26:I26)</f>
        <v>5.1372086740786339E-2</v>
      </c>
      <c r="E26" s="33">
        <f>_xlfn.AGGREGATE(1,6,Graph!J26:N26)</f>
        <v>5.5512193657053378E-2</v>
      </c>
    </row>
    <row r="27" spans="1:5" ht="13.5" customHeight="1">
      <c r="B27" s="29">
        <f>B28-1</f>
        <v>2017</v>
      </c>
      <c r="C27" s="33">
        <f>VLOOKUP($B27,'Basic Ratio'!$D$4:$AU$15,'Graph (2)'!A17,FALSE)</f>
        <v>3.7670210362870785E-2</v>
      </c>
      <c r="D27" s="33">
        <f>_xlfn.AGGREGATE(1,6,Graph!D27:I27)</f>
        <v>6.5852113621731781E-2</v>
      </c>
      <c r="E27" s="33">
        <f>_xlfn.AGGREGATE(1,6,Graph!J27:N27)</f>
        <v>3.8838024096929595E-2</v>
      </c>
    </row>
    <row r="28" spans="1:5" ht="13.5" customHeight="1">
      <c r="B28" s="29">
        <f>B13</f>
        <v>2018</v>
      </c>
      <c r="C28" s="33">
        <f>VLOOKUP($B28,'Basic Ratio'!$D$4:$AU$15,'Graph (2)'!A17,FALSE)</f>
        <v>4.5691453331469671E-2</v>
      </c>
      <c r="D28" s="33">
        <f>_xlfn.AGGREGATE(1,6,Graph!D28:I28)</f>
        <v>5.9347051387591519E-2</v>
      </c>
      <c r="E28" s="33">
        <f>_xlfn.AGGREGATE(1,6,Graph!J28:N28)</f>
        <v>3.9705782213592368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AGC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3.8918000000000001E-2</v>
      </c>
      <c r="D34" s="33">
        <f>_xlfn.AGGREGATE(1,6,Graph!D34:I34)</f>
        <v>3.945733333333333E-2</v>
      </c>
      <c r="E34" s="33">
        <f>_xlfn.AGGREGATE(1,6,Graph!J34:N34)</f>
        <v>2.30478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0.103778</v>
      </c>
      <c r="D35" s="33">
        <f>_xlfn.AGGREGATE(1,6,Graph!D35:I35)</f>
        <v>5.9255499999999996E-2</v>
      </c>
      <c r="E35" s="33">
        <f>_xlfn.AGGREGATE(1,6,Graph!J35:N35)</f>
        <v>5.2770200000000003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7.7179999999999999E-2</v>
      </c>
      <c r="D36" s="33">
        <f>_xlfn.AGGREGATE(1,6,Graph!D36:I36)</f>
        <v>3.7954799999999997E-2</v>
      </c>
      <c r="E36" s="33">
        <f>_xlfn.AGGREGATE(1,6,Graph!J36:N36)</f>
        <v>4.8180599999999997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4.0653000000000002E-2</v>
      </c>
      <c r="D37" s="33">
        <f>_xlfn.AGGREGATE(1,6,Graph!D37:I37)</f>
        <v>2.9161166666666665E-2</v>
      </c>
      <c r="E37" s="33">
        <f>_xlfn.AGGREGATE(1,6,Graph!J37:N37)</f>
        <v>3.5293200000000004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2.9401E-2</v>
      </c>
      <c r="D38" s="33">
        <f>_xlfn.AGGREGATE(1,6,Graph!D38:I38)</f>
        <v>4.7383799999999997E-2</v>
      </c>
      <c r="E38" s="33">
        <f>_xlfn.AGGREGATE(1,6,Graph!J38:N38)</f>
        <v>2.5576600000000005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2.0974E-2</v>
      </c>
      <c r="D39" s="33">
        <f>_xlfn.AGGREGATE(1,6,Graph!D39:I39)</f>
        <v>5.6825199999999999E-2</v>
      </c>
      <c r="E39" s="33">
        <f>_xlfn.AGGREGATE(1,6,Graph!J39:N39)</f>
        <v>3.0095199999999999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3.8856000000000002E-2</v>
      </c>
      <c r="D40" s="33">
        <f>_xlfn.AGGREGATE(1,6,Graph!D40:I40)</f>
        <v>5.1976166666666664E-2</v>
      </c>
      <c r="E40" s="33">
        <f>_xlfn.AGGREGATE(1,6,Graph!J40:N40)</f>
        <v>3.2956799999999994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3.5263999999999997E-2</v>
      </c>
      <c r="D41" s="33">
        <f>_xlfn.AGGREGATE(1,6,Graph!D41:I41)</f>
        <v>6.629666666666667E-2</v>
      </c>
      <c r="E41" s="33">
        <f>_xlfn.AGGREGATE(1,6,Graph!J41:N41)</f>
        <v>5.3379799999999998E-2</v>
      </c>
    </row>
    <row r="42" spans="1:5" ht="13.5" customHeight="1">
      <c r="B42" s="29">
        <f>B43-1</f>
        <v>2017</v>
      </c>
      <c r="C42" s="33">
        <f>VLOOKUP($B42,'Basic Ratio'!$D$4:$AU$15,'Graph (2)'!A32,FALSE)</f>
        <v>4.4051E-2</v>
      </c>
      <c r="D42" s="33">
        <f>_xlfn.AGGREGATE(1,6,Graph!D42:I42)</f>
        <v>7.5297833333333328E-2</v>
      </c>
      <c r="E42" s="33">
        <f>_xlfn.AGGREGATE(1,6,Graph!J42:N42)</f>
        <v>7.2343000000000005E-2</v>
      </c>
    </row>
    <row r="43" spans="1:5" ht="13.5" customHeight="1">
      <c r="B43" s="29">
        <f>B28</f>
        <v>2018</v>
      </c>
      <c r="C43" s="33">
        <f>VLOOKUP($B43,'Basic Ratio'!$D$4:$AU$15,'Graph (2)'!A32,FALSE)</f>
        <v>4.1318000000000001E-2</v>
      </c>
      <c r="D43" s="33">
        <f>_xlfn.AGGREGATE(1,6,Graph!D43:I43)</f>
        <v>6.8341333333333337E-2</v>
      </c>
      <c r="E43" s="33">
        <f>_xlfn.AGGREGATE(1,6,Graph!J43:N43)</f>
        <v>6.4096200000000006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AGC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2.6880999999999999E-2</v>
      </c>
      <c r="D49" s="33">
        <f>_xlfn.AGGREGATE(1,6,Graph!D49:I49)</f>
        <v>2.7777666666666662E-2</v>
      </c>
      <c r="E49" s="33">
        <f>_xlfn.AGGREGATE(1,6,Graph!J49:N49)</f>
        <v>-0.12171659999999999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0.157383</v>
      </c>
      <c r="D50" s="33">
        <f>_xlfn.AGGREGATE(1,6,Graph!D50:I50)</f>
        <v>6.8389500000000006E-2</v>
      </c>
      <c r="E50" s="33">
        <f>_xlfn.AGGREGATE(1,6,Graph!J50:N50)</f>
        <v>0.26960800000000001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0.11774800000000001</v>
      </c>
      <c r="D51" s="33">
        <f>_xlfn.AGGREGATE(1,6,Graph!D51:I51)</f>
        <v>1.3363399999999998E-2</v>
      </c>
      <c r="E51" s="33">
        <f>_xlfn.AGGREGATE(1,6,Graph!J51:N51)</f>
        <v>0.12668779999999999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4.9967999999999999E-2</v>
      </c>
      <c r="D52" s="33">
        <f>_xlfn.AGGREGATE(1,6,Graph!D52:I52)</f>
        <v>1.5077833333333334E-2</v>
      </c>
      <c r="E52" s="33">
        <f>_xlfn.AGGREGATE(1,6,Graph!J52:N52)</f>
        <v>6.0524199999999993E-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1.5893000000000001E-2</v>
      </c>
      <c r="D53" s="33">
        <f>_xlfn.AGGREGATE(1,6,Graph!D53:I53)</f>
        <v>6.2829599999999999E-2</v>
      </c>
      <c r="E53" s="33">
        <f>_xlfn.AGGREGATE(1,6,Graph!J53:N53)</f>
        <v>-0.16515459999999993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1.4463999999999999E-2</v>
      </c>
      <c r="D54" s="33">
        <f>_xlfn.AGGREGATE(1,6,Graph!D54:I54)</f>
        <v>0.1137194</v>
      </c>
      <c r="E54" s="33">
        <f>_xlfn.AGGREGATE(1,6,Graph!J54:N54)</f>
        <v>9.3845800000000007E-2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3.8876000000000001E-2</v>
      </c>
      <c r="D55" s="33">
        <f>_xlfn.AGGREGATE(1,6,Graph!D55:I55)</f>
        <v>2.1560833333333335E-2</v>
      </c>
      <c r="E55" s="33">
        <f>_xlfn.AGGREGATE(1,6,Graph!J55:N55)</f>
        <v>1.3045599999999991E-2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4.333E-2</v>
      </c>
      <c r="D56" s="33">
        <f>_xlfn.AGGREGATE(1,6,Graph!D56:I56)</f>
        <v>9.6195833333333328E-2</v>
      </c>
      <c r="E56" s="33">
        <f>_xlfn.AGGREGATE(1,6,Graph!J56:N56)</f>
        <v>0.10735239999999999</v>
      </c>
    </row>
    <row r="57" spans="1:5" ht="13.5" customHeight="1">
      <c r="B57" s="29">
        <f>B58-1</f>
        <v>2017</v>
      </c>
      <c r="C57" s="33">
        <f>VLOOKUP($B57,'Basic Ratio'!$D$4:$AU$15,'Graph (2)'!A47,FALSE)</f>
        <v>6.0736999999999999E-2</v>
      </c>
      <c r="D57" s="33">
        <f>_xlfn.AGGREGATE(1,6,Graph!D57:I57)</f>
        <v>0.11028283333333333</v>
      </c>
      <c r="E57" s="33">
        <f>_xlfn.AGGREGATE(1,6,Graph!J57:N57)</f>
        <v>9.69642E-2</v>
      </c>
    </row>
    <row r="58" spans="1:5" ht="13.5" customHeight="1">
      <c r="B58" s="29">
        <f>B43</f>
        <v>2018</v>
      </c>
      <c r="C58" s="33">
        <f>VLOOKUP($B58,'Basic Ratio'!$D$4:$AU$15,'Graph (2)'!A47,FALSE)</f>
        <v>7.7193999999999999E-2</v>
      </c>
      <c r="D58" s="33">
        <f>_xlfn.AGGREGATE(1,6,Graph!D58:I58)</f>
        <v>0.10066749999999998</v>
      </c>
      <c r="E58" s="33">
        <f>_xlfn.AGGREGATE(1,6,Graph!J58:N58)</f>
        <v>0.10056699999999999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AGC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27974500000000002</v>
      </c>
      <c r="D64" s="33">
        <f>_xlfn.AGGREGATE(1,6,Graph!D65:I65)</f>
        <v>0.26959816666666669</v>
      </c>
      <c r="E64" s="33">
        <f>_xlfn.AGGREGATE(1,6,Graph!J65:N65)</f>
        <v>0.25981860000000001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34983900000000001</v>
      </c>
      <c r="D65" s="33">
        <f>_xlfn.AGGREGATE(1,6,Graph!D66:I66)</f>
        <v>0.28518549999999998</v>
      </c>
      <c r="E65" s="33">
        <f>_xlfn.AGGREGATE(1,6,Graph!J66:N66)</f>
        <v>0.29729039999999995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32166400000000001</v>
      </c>
      <c r="D66" s="33">
        <f>_xlfn.AGGREGATE(1,6,Graph!D67:I67)</f>
        <v>0.2547051666666667</v>
      </c>
      <c r="E66" s="33">
        <f>_xlfn.AGGREGATE(1,6,Graph!J67:N67)</f>
        <v>0.28044759999999996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26779900000000001</v>
      </c>
      <c r="D67" s="33">
        <f>_xlfn.AGGREGATE(1,6,Graph!D68:I68)</f>
        <v>0.23826049999999999</v>
      </c>
      <c r="E67" s="33">
        <f>_xlfn.AGGREGATE(1,6,Graph!J68:N68)</f>
        <v>0.28046120000000002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26437300000000002</v>
      </c>
      <c r="D68" s="33">
        <f>_xlfn.AGGREGATE(1,6,Graph!D69:I69)</f>
        <v>0.26402999999999999</v>
      </c>
      <c r="E68" s="33">
        <f>_xlfn.AGGREGATE(1,6,Graph!J69:N69)</f>
        <v>0.26140020000000003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24610699999999999</v>
      </c>
      <c r="D69" s="33">
        <f>_xlfn.AGGREGATE(1,6,Graph!D70:I70)</f>
        <v>0.24826716666666668</v>
      </c>
      <c r="E69" s="33">
        <f>_xlfn.AGGREGATE(1,6,Graph!J70:N70)</f>
        <v>0.26261879999999999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25150099999999997</v>
      </c>
      <c r="D70" s="33">
        <f>_xlfn.AGGREGATE(1,6,Graph!D71:I71)</f>
        <v>0.2742168333333333</v>
      </c>
      <c r="E70" s="33">
        <f>_xlfn.AGGREGATE(1,6,Graph!J71:N71)</f>
        <v>0.26186599999999999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7206799999999998</v>
      </c>
      <c r="D71" s="33">
        <f>_xlfn.AGGREGATE(1,6,Graph!D72:I72)</f>
        <v>0.29048400000000002</v>
      </c>
      <c r="E71" s="33">
        <f>_xlfn.AGGREGATE(1,6,Graph!J72:N72)</f>
        <v>0.28658480000000003</v>
      </c>
    </row>
    <row r="72" spans="1:5" ht="13.5" customHeight="1">
      <c r="B72" s="29">
        <f>B73-1</f>
        <v>2017</v>
      </c>
      <c r="C72" s="33">
        <f>VLOOKUP($B72,'Basic Ratio'!$D$4:$AU$15,'Graph (2)'!A62,FALSE)</f>
        <v>0.27532299999999998</v>
      </c>
      <c r="D72" s="33">
        <f>_xlfn.AGGREGATE(1,6,Graph!D73:I73)</f>
        <v>0.30002333333333331</v>
      </c>
      <c r="E72" s="33">
        <f>_xlfn.AGGREGATE(1,6,Graph!J73:N73)</f>
        <v>0.31892359999999997</v>
      </c>
    </row>
    <row r="73" spans="1:5" ht="13.5" customHeight="1">
      <c r="B73" s="29">
        <f>B58</f>
        <v>2018</v>
      </c>
      <c r="C73" s="33">
        <f>VLOOKUP($B73,'Basic Ratio'!$D$4:$AU$15,'Graph (2)'!A62,FALSE)</f>
        <v>0.27565600000000001</v>
      </c>
      <c r="D73" s="33">
        <f>_xlfn.AGGREGATE(1,6,Graph!D74:I74)</f>
        <v>0.29058</v>
      </c>
      <c r="E73" s="33">
        <f>_xlfn.AGGREGATE(1,6,Graph!J74:N74)</f>
        <v>0.30273479999999997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AGC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6509399999999999</v>
      </c>
      <c r="D80" s="33">
        <f>_xlfn.AGGREGATE(1,6,Graph!D80:I80)</f>
        <v>0.15859683333333333</v>
      </c>
      <c r="E80" s="33">
        <f>_xlfn.AGGREGATE(1,6,Graph!J80:N80)</f>
        <v>0.176036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4144799999999999</v>
      </c>
      <c r="D81" s="33">
        <f>_xlfn.AGGREGATE(1,6,Graph!D81:I81)</f>
        <v>0.14539916666666666</v>
      </c>
      <c r="E81" s="33">
        <f>_xlfn.AGGREGATE(1,6,Graph!J81:N81)</f>
        <v>0.1639590000000000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4704400000000001</v>
      </c>
      <c r="D82" s="33">
        <f>_xlfn.AGGREGATE(1,6,Graph!D82:I82)</f>
        <v>0.14314350000000001</v>
      </c>
      <c r="E82" s="33">
        <f>_xlfn.AGGREGATE(1,6,Graph!J82:N82)</f>
        <v>0.156080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4904999999999999</v>
      </c>
      <c r="D83" s="33">
        <f>_xlfn.AGGREGATE(1,6,Graph!D83:I83)</f>
        <v>0.14772583333333333</v>
      </c>
      <c r="E83" s="33">
        <f>_xlfn.AGGREGATE(1,6,Graph!J83:N83)</f>
        <v>0.1817980000000000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20460999999999999</v>
      </c>
      <c r="D84" s="33">
        <f>_xlfn.AGGREGATE(1,6,Graph!D84:I84)</f>
        <v>0.14700899999999997</v>
      </c>
      <c r="E84" s="33">
        <f>_xlfn.AGGREGATE(1,6,Graph!J84:N84)</f>
        <v>0.1987006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20195299999999999</v>
      </c>
      <c r="D85" s="33">
        <f>_xlfn.AGGREGATE(1,6,Graph!D85:I85)</f>
        <v>0.13767016666666668</v>
      </c>
      <c r="E85" s="33">
        <f>_xlfn.AGGREGATE(1,6,Graph!J85:N85)</f>
        <v>0.1759102000000000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9961599999999999</v>
      </c>
      <c r="D86" s="33">
        <f>_xlfn.AGGREGATE(1,6,Graph!D86:I86)</f>
        <v>0.13843666666666668</v>
      </c>
      <c r="E86" s="33">
        <f>_xlfn.AGGREGATE(1,6,Graph!J86:N86)</f>
        <v>0.18337220000000001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98405</v>
      </c>
      <c r="D87" s="33">
        <f>_xlfn.AGGREGATE(1,6,Graph!D87:I87)</f>
        <v>0.14134633333333332</v>
      </c>
      <c r="E87" s="33">
        <f>_xlfn.AGGREGATE(1,6,Graph!J87:N87)</f>
        <v>0.18727820000000001</v>
      </c>
    </row>
    <row r="88" spans="1:5" ht="13.5" customHeight="1">
      <c r="B88" s="29">
        <f>B89-1</f>
        <v>2017</v>
      </c>
      <c r="C88" s="33">
        <f>VLOOKUP($B88,'Basic Ratio'!$D$4:$AU$15,'Graph (2)'!A78,FALSE)</f>
        <v>0.194769</v>
      </c>
      <c r="D88" s="33">
        <f>_xlfn.AGGREGATE(1,6,Graph!D88:I88)</f>
        <v>0.13844433333333331</v>
      </c>
      <c r="E88" s="33">
        <f>_xlfn.AGGREGATE(1,6,Graph!J88:N88)</f>
        <v>0.15888140000000001</v>
      </c>
    </row>
    <row r="89" spans="1:5" ht="13.5" customHeight="1">
      <c r="B89" s="29">
        <f>B73</f>
        <v>2018</v>
      </c>
      <c r="C89" s="33">
        <f>VLOOKUP($B89,'Basic Ratio'!$D$4:$AU$15,'Graph (2)'!A78,FALSE)</f>
        <v>0.19745499999999999</v>
      </c>
      <c r="D89" s="33">
        <f>_xlfn.AGGREGATE(1,6,Graph!D89:I89)</f>
        <v>0.13971616666666667</v>
      </c>
      <c r="E89" s="33">
        <f>_xlfn.AGGREGATE(1,6,Graph!J89:N89)</f>
        <v>0.15388479999999999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AGC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0.195802</v>
      </c>
      <c r="D95" s="33">
        <f>_xlfn.AGGREGATE(1,6,Graph!D95:I95)</f>
        <v>0.18310866666666667</v>
      </c>
      <c r="E95" s="33">
        <f>_xlfn.AGGREGATE(1,6,Graph!J95:N95)</f>
        <v>0.11663979999999999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0.26423099999999999</v>
      </c>
      <c r="D96" s="33">
        <f>_xlfn.AGGREGATE(1,6,Graph!D96:I96)</f>
        <v>0.20297083333333332</v>
      </c>
      <c r="E96" s="33">
        <f>_xlfn.AGGREGATE(1,6,Graph!J96:N96)</f>
        <v>0.1563494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0.22828599999999999</v>
      </c>
      <c r="D97" s="33">
        <f>_xlfn.AGGREGATE(1,6,Graph!D97:I97)</f>
        <v>0.17005466666666666</v>
      </c>
      <c r="E97" s="33">
        <f>_xlfn.AGGREGATE(1,6,Graph!J97:N97)</f>
        <v>0.15532599999999999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17871600000000001</v>
      </c>
      <c r="D98" s="33">
        <f>_xlfn.AGGREGATE(1,6,Graph!D98:I98)</f>
        <v>0.14473833333333333</v>
      </c>
      <c r="E98" s="33">
        <f>_xlfn.AGGREGATE(1,6,Graph!J98:N98)</f>
        <v>0.1330616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6112599999999999</v>
      </c>
      <c r="D99" s="33">
        <f>_xlfn.AGGREGATE(1,6,Graph!D99:I99)</f>
        <v>0.14689279999999999</v>
      </c>
      <c r="E99" s="33">
        <f>_xlfn.AGGREGATE(1,6,Graph!J99:N99)</f>
        <v>0.109802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4460400000000001</v>
      </c>
      <c r="D100" s="33">
        <f>_xlfn.AGGREGATE(1,6,Graph!D100:I100)</f>
        <v>0.16032816666666666</v>
      </c>
      <c r="E100" s="33">
        <f>_xlfn.AGGREGATE(1,6,Graph!J100:N100)</f>
        <v>0.1214466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82226</v>
      </c>
      <c r="D101" s="33">
        <f>_xlfn.AGGREGATE(1,6,Graph!D101:I101)</f>
        <v>0.17410783333333335</v>
      </c>
      <c r="E101" s="33">
        <f>_xlfn.AGGREGATE(1,6,Graph!J101:N101)</f>
        <v>0.11805639999999999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67071</v>
      </c>
      <c r="D102" s="33">
        <f>_xlfn.AGGREGATE(1,6,Graph!D102:I102)</f>
        <v>0.19257216666666666</v>
      </c>
      <c r="E102" s="33">
        <f>_xlfn.AGGREGATE(1,6,Graph!J102:N102)</f>
        <v>0.1405034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70233</v>
      </c>
      <c r="D103" s="33">
        <f>_xlfn.AGGREGATE(1,6,Graph!D103:I103)</f>
        <v>0.20126983333333334</v>
      </c>
      <c r="E103" s="33">
        <f>_xlfn.AGGREGATE(1,6,Graph!J103:N103)</f>
        <v>0.1776692</v>
      </c>
    </row>
    <row r="104" spans="1:5" ht="13.5" customHeight="1">
      <c r="B104" s="29">
        <f>B89</f>
        <v>2018</v>
      </c>
      <c r="C104" s="33">
        <f>VLOOKUP($B104,'Basic Ratio'!$D$4:$AU$15,'Graph (2)'!A93,FALSE)</f>
        <v>0.15871099999999999</v>
      </c>
      <c r="D104" s="33">
        <f>_xlfn.AGGREGATE(1,6,Graph!D104:I104)</f>
        <v>0.19145999999999999</v>
      </c>
      <c r="E104" s="33">
        <f>_xlfn.AGGREGATE(1,6,Graph!J104:N104)</f>
        <v>0.1702198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AGC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7.6770000000000005E-2</v>
      </c>
      <c r="D110" s="33">
        <f>_xlfn.AGGREGATE(1,6,Graph!D110:I110)</f>
        <v>9.5524666666666661E-2</v>
      </c>
      <c r="E110" s="33">
        <f>_xlfn.AGGREGATE(1,6,Graph!J110:N110)</f>
        <v>4.4147599999999995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0.17891699999999999</v>
      </c>
      <c r="D111" s="33">
        <f>_xlfn.AGGREGATE(1,6,Graph!D111:I111)</f>
        <v>0.12258866666666668</v>
      </c>
      <c r="E111" s="33">
        <f>_xlfn.AGGREGATE(1,6,Graph!J111:N111)</f>
        <v>9.380659999999999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0.13768</v>
      </c>
      <c r="D112" s="33">
        <f>_xlfn.AGGREGATE(1,6,Graph!D112:I112)</f>
        <v>8.9563000000000004E-2</v>
      </c>
      <c r="E112" s="33">
        <f>_xlfn.AGGREGATE(1,6,Graph!J112:N112)</f>
        <v>9.1707399999999994E-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7.9673999999999995E-2</v>
      </c>
      <c r="D113" s="33">
        <f>_xlfn.AGGREGATE(1,6,Graph!D113:I113)</f>
        <v>6.5599166666666667E-2</v>
      </c>
      <c r="E113" s="33">
        <f>_xlfn.AGGREGATE(1,6,Graph!J113:N113)</f>
        <v>6.1606799999999996E-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5.8285000000000003E-2</v>
      </c>
      <c r="D114" s="33">
        <f>_xlfn.AGGREGATE(1,6,Graph!D114:I114)</f>
        <v>8.9818399999999993E-2</v>
      </c>
      <c r="E114" s="33">
        <f>_xlfn.AGGREGATE(1,6,Graph!J114:N114)</f>
        <v>2.5977799999999995E-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4.2847000000000003E-2</v>
      </c>
      <c r="D115" s="33">
        <f>_xlfn.AGGREGATE(1,6,Graph!D115:I115)</f>
        <v>8.8481166666666666E-2</v>
      </c>
      <c r="E115" s="33">
        <f>_xlfn.AGGREGATE(1,6,Graph!J115:N115)</f>
        <v>5.0884799999999994E-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7.8644000000000006E-2</v>
      </c>
      <c r="D116" s="33">
        <f>_xlfn.AGGREGATE(1,6,Graph!D116:I116)</f>
        <v>0.10264733333333333</v>
      </c>
      <c r="E116" s="33">
        <f>_xlfn.AGGREGATE(1,6,Graph!J116:N116)</f>
        <v>4.0853400000000005E-2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7.2103E-2</v>
      </c>
      <c r="D117" s="33">
        <f>_xlfn.AGGREGATE(1,6,Graph!D117:I117)</f>
        <v>0.12642566666666669</v>
      </c>
      <c r="E117" s="33">
        <f>_xlfn.AGGREGATE(1,6,Graph!J117:N117)</f>
        <v>6.8208599999999994E-2</v>
      </c>
    </row>
    <row r="118" spans="1:5" ht="13.5" customHeight="1">
      <c r="B118" s="29">
        <f>B119-1</f>
        <v>2017</v>
      </c>
      <c r="C118" s="33">
        <f>VLOOKUP($B118,'Basic Ratio'!$D$4:$AU$15,'Graph (2)'!A108,FALSE)</f>
        <v>8.2618999999999998E-2</v>
      </c>
      <c r="D118" s="33">
        <f>_xlfn.AGGREGATE(1,6,Graph!D118:I118)</f>
        <v>0.13986533333333334</v>
      </c>
      <c r="E118" s="33">
        <f>_xlfn.AGGREGATE(1,6,Graph!J118:N118)</f>
        <v>0.120556</v>
      </c>
    </row>
    <row r="119" spans="1:5" ht="13.5" customHeight="1">
      <c r="B119" s="29">
        <f>B104</f>
        <v>2018</v>
      </c>
      <c r="C119" s="33">
        <f>VLOOKUP($B119,'Basic Ratio'!$D$4:$AU$15,'Graph (2)'!A108,FALSE)</f>
        <v>7.8819E-2</v>
      </c>
      <c r="D119" s="33">
        <f>_xlfn.AGGREGATE(1,6,Graph!D119:I119)</f>
        <v>0.12857766666666667</v>
      </c>
      <c r="E119" s="33">
        <f>_xlfn.AGGREGATE(1,6,Graph!J119:N119)</f>
        <v>0.1084174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AGC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7.5495000000000007E-2</v>
      </c>
      <c r="D125" s="33">
        <f>_xlfn.AGGREGATE(1,6,Graph!D126:I126)</f>
        <v>9.113516666666667E-2</v>
      </c>
      <c r="E125" s="33">
        <f>_xlfn.AGGREGATE(1,6,Graph!J126:N126)</f>
        <v>4.0283799999999995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0.17782400000000001</v>
      </c>
      <c r="D126" s="33">
        <f>_xlfn.AGGREGATE(1,6,Graph!D127:I127)</f>
        <v>0.11886833333333334</v>
      </c>
      <c r="E126" s="33">
        <f>_xlfn.AGGREGATE(1,6,Graph!J127:N127)</f>
        <v>9.0368799999999999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0.13638500000000001</v>
      </c>
      <c r="D127" s="33">
        <f>_xlfn.AGGREGATE(1,6,Graph!D128:I128)</f>
        <v>8.7761500000000006E-2</v>
      </c>
      <c r="E127" s="33">
        <f>_xlfn.AGGREGATE(1,6,Graph!J128:N128)</f>
        <v>8.8048199999999993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7.8107999999999997E-2</v>
      </c>
      <c r="D128" s="33">
        <f>_xlfn.AGGREGATE(1,6,Graph!D129:I129)</f>
        <v>6.404E-2</v>
      </c>
      <c r="E128" s="33">
        <f>_xlfn.AGGREGATE(1,6,Graph!J129:N129)</f>
        <v>5.7568599999999991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5.8285000000000003E-2</v>
      </c>
      <c r="D129" s="33">
        <f>_xlfn.AGGREGATE(1,6,Graph!D130:I130)</f>
        <v>8.71508E-2</v>
      </c>
      <c r="E129" s="33">
        <f>_xlfn.AGGREGATE(1,6,Graph!J130:N130)</f>
        <v>2.1018000000000002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4.2847000000000003E-2</v>
      </c>
      <c r="D130" s="33">
        <f>_xlfn.AGGREGATE(1,6,Graph!D131:I131)</f>
        <v>8.6312333333333324E-2</v>
      </c>
      <c r="E130" s="33">
        <f>_xlfn.AGGREGATE(1,6,Graph!J131:N131)</f>
        <v>4.5527399999999996E-2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7.8644000000000006E-2</v>
      </c>
      <c r="D131" s="33">
        <f>_xlfn.AGGREGATE(1,6,Graph!D132:I132)</f>
        <v>0.10050416666666666</v>
      </c>
      <c r="E131" s="33">
        <f>_xlfn.AGGREGATE(1,6,Graph!J132:N132)</f>
        <v>3.5576200000000009E-2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7.2103E-2</v>
      </c>
      <c r="D132" s="33">
        <f>_xlfn.AGGREGATE(1,6,Graph!D133:I133)</f>
        <v>0.12432716666666667</v>
      </c>
      <c r="E132" s="33">
        <f>_xlfn.AGGREGATE(1,6,Graph!J133:N133)</f>
        <v>6.3248200000000004E-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8.2618999999999998E-2</v>
      </c>
      <c r="D133" s="33">
        <f>_xlfn.AGGREGATE(1,6,Graph!D134:I134)</f>
        <v>0.13781483333333333</v>
      </c>
      <c r="E133" s="33">
        <f>_xlfn.AGGREGATE(1,6,Graph!J134:N134)</f>
        <v>0.11513279999999999</v>
      </c>
    </row>
    <row r="134" spans="1:5" ht="13.5" customHeight="1">
      <c r="B134" s="29">
        <f>B119</f>
        <v>2018</v>
      </c>
      <c r="C134" s="33">
        <f>VLOOKUP($B134,'Basic Ratio'!$D$4:$AU$15,'Graph (2)'!A123,FALSE)</f>
        <v>7.8819E-2</v>
      </c>
      <c r="D134" s="33">
        <f>_xlfn.AGGREGATE(1,6,Graph!D135:I135)</f>
        <v>0.1267645</v>
      </c>
      <c r="E134" s="33">
        <f>_xlfn.AGGREGATE(1,6,Graph!J135:N135)</f>
        <v>0.1017754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AGC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1.7996999999999999E-2</v>
      </c>
      <c r="D140" s="33">
        <f>_xlfn.AGGREGATE(1,6,Graph!D141:I141)</f>
        <v>4.9068999999999995E-2</v>
      </c>
      <c r="E140" s="33">
        <f>_xlfn.AGGREGATE(1,6,Graph!J141:N141)</f>
        <v>4.9812000000000002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0.10007000000000001</v>
      </c>
      <c r="D141" s="33">
        <f>_xlfn.AGGREGATE(1,6,Graph!D142:I142)</f>
        <v>7.0701666666666663E-2</v>
      </c>
      <c r="E141" s="33">
        <f>_xlfn.AGGREGATE(1,6,Graph!J142:N142)</f>
        <v>0.17342920000000001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8.2433999999999993E-2</v>
      </c>
      <c r="D142" s="33">
        <f>_xlfn.AGGREGATE(1,6,Graph!D143:I143)</f>
        <v>1.0806333333333336E-2</v>
      </c>
      <c r="E142" s="33">
        <f>_xlfn.AGGREGATE(1,6,Graph!J143:N143)</f>
        <v>9.9198000000000008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4.0148999999999997E-2</v>
      </c>
      <c r="D143" s="33">
        <f>_xlfn.AGGREGATE(1,6,Graph!D144:I144)</f>
        <v>3.2463833333333331E-2</v>
      </c>
      <c r="E143" s="33">
        <f>_xlfn.AGGREGATE(1,6,Graph!J144:N144)</f>
        <v>5.1366200000000008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1.4409999999999999E-2</v>
      </c>
      <c r="D144" s="33">
        <f>_xlfn.AGGREGATE(1,6,Graph!D145:I145)</f>
        <v>5.0737999999999991E-2</v>
      </c>
      <c r="E144" s="33">
        <f>_xlfn.AGGREGATE(1,6,Graph!J145:N145)</f>
        <v>1.5564599999999998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1.5184E-2</v>
      </c>
      <c r="D145" s="33">
        <f>_xlfn.AGGREGATE(1,6,Graph!D146:I146)</f>
        <v>6.6311833333333334E-2</v>
      </c>
      <c r="E145" s="33">
        <f>_xlfn.AGGREGATE(1,6,Graph!J146:N146)</f>
        <v>7.8927200000000003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3.4897999999999998E-2</v>
      </c>
      <c r="D146" s="33">
        <f>_xlfn.AGGREGATE(1,6,Graph!D147:I147)</f>
        <v>5.5156333333333335E-2</v>
      </c>
      <c r="E146" s="33">
        <f>_xlfn.AGGREGATE(1,6,Graph!J147:N147)</f>
        <v>3.843799999999997E-3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4.1604000000000002E-2</v>
      </c>
      <c r="D147" s="33">
        <f>_xlfn.AGGREGATE(1,6,Graph!D148:I148)</f>
        <v>7.5619666666666654E-2</v>
      </c>
      <c r="E147" s="33">
        <f>_xlfn.AGGREGATE(1,6,Graph!J148:N148)</f>
        <v>0.1134666</v>
      </c>
    </row>
    <row r="148" spans="1:5" ht="13.5" customHeight="1">
      <c r="B148" s="29">
        <f>B149-1</f>
        <v>2017</v>
      </c>
      <c r="C148" s="33">
        <f>VLOOKUP($B148,'Basic Ratio'!$D$4:$AU$15,'Graph (2)'!A138,FALSE)</f>
        <v>5.4181E-2</v>
      </c>
      <c r="D148" s="33">
        <f>_xlfn.AGGREGATE(1,6,Graph!D149:I149)</f>
        <v>9.952066666666666E-2</v>
      </c>
      <c r="E148" s="33">
        <f>_xlfn.AGGREGATE(1,6,Graph!J149:N149)</f>
        <v>4.00644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6.6971000000000003E-2</v>
      </c>
      <c r="D149" s="33">
        <f>_xlfn.AGGREGATE(1,6,Graph!D150:I150)</f>
        <v>8.7072666666666673E-2</v>
      </c>
      <c r="E149" s="33">
        <f>_xlfn.AGGREGATE(1,6,Graph!J150:N150)</f>
        <v>5.7503199999999997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AGC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1.7405E-2</v>
      </c>
      <c r="D156" s="33">
        <f>_xlfn.AGGREGATE(1,6,Graph!D156:I156)</f>
        <v>4.8667833333333334E-2</v>
      </c>
      <c r="E156" s="33">
        <f>_xlfn.AGGREGATE(1,6,Graph!J156:N156)</f>
        <v>5.4510800000000005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9.5569000000000001E-2</v>
      </c>
      <c r="D157" s="33">
        <f>_xlfn.AGGREGATE(1,6,Graph!D157:I157)</f>
        <v>6.7878499999999994E-2</v>
      </c>
      <c r="E157" s="33">
        <f>_xlfn.AGGREGATE(1,6,Graph!J157:N157)</f>
        <v>0.17213059999999999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7.8449000000000005E-2</v>
      </c>
      <c r="D158" s="33">
        <f>_xlfn.AGGREGATE(1,6,Graph!D158:I158)</f>
        <v>8.6820000000000005E-3</v>
      </c>
      <c r="E158" s="33">
        <f>_xlfn.AGGREGATE(1,6,Graph!J158:N158)</f>
        <v>0.10717940000000001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3.6798999999999998E-2</v>
      </c>
      <c r="D159" s="33">
        <f>_xlfn.AGGREGATE(1,6,Graph!D159:I159)</f>
        <v>3.0207666666666671E-2</v>
      </c>
      <c r="E159" s="33">
        <f>_xlfn.AGGREGATE(1,6,Graph!J159:N159)</f>
        <v>5.9987200000000004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1.2226000000000001E-2</v>
      </c>
      <c r="D160" s="33">
        <f>_xlfn.AGGREGATE(1,6,Graph!D160:I160)</f>
        <v>4.9158999999999994E-2</v>
      </c>
      <c r="E160" s="33">
        <f>_xlfn.AGGREGATE(1,6,Graph!J160:N160)</f>
        <v>5.332760000000001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1.1802E-2</v>
      </c>
      <c r="D161" s="33">
        <f>_xlfn.AGGREGATE(1,6,Graph!D161:I161)</f>
        <v>6.417316666666667E-2</v>
      </c>
      <c r="E161" s="33">
        <f>_xlfn.AGGREGATE(1,6,Graph!J161:N161)</f>
        <v>9.9286999999999986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3.2349999999999997E-2</v>
      </c>
      <c r="D162" s="33">
        <f>_xlfn.AGGREGATE(1,6,Graph!D162:I162)</f>
        <v>5.2909166666666674E-2</v>
      </c>
      <c r="E162" s="33">
        <f>_xlfn.AGGREGATE(1,6,Graph!J162:N162)</f>
        <v>1.22078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3.6985999999999998E-2</v>
      </c>
      <c r="D163" s="33">
        <f>_xlfn.AGGREGATE(1,6,Graph!D163:I163)</f>
        <v>7.3394333333333339E-2</v>
      </c>
      <c r="E163" s="33">
        <f>_xlfn.AGGREGATE(1,6,Graph!J163:N163)</f>
        <v>0.117362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4.7299000000000001E-2</v>
      </c>
      <c r="D164" s="33">
        <f>_xlfn.AGGREGATE(1,6,Graph!D164:I164)</f>
        <v>9.7182499999999991E-2</v>
      </c>
      <c r="E164" s="33">
        <f>_xlfn.AGGREGATE(1,6,Graph!J164:N164)</f>
        <v>4.0191400000000002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5.883E-2</v>
      </c>
      <c r="D165" s="33">
        <f>_xlfn.AGGREGATE(1,6,Graph!D165:I165)</f>
        <v>8.4951666666666661E-2</v>
      </c>
      <c r="E165" s="33">
        <f>_xlfn.AGGREGATE(1,6,Graph!J165:N165)</f>
        <v>5.6015800000000004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AGC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1.7405E-2</v>
      </c>
      <c r="D171" s="33">
        <f>_xlfn.AGGREGATE(1,6,Graph!D171:I171)</f>
        <v>4.7952333333333326E-2</v>
      </c>
      <c r="E171" s="33">
        <f>_xlfn.AGGREGATE(1,6,Graph!J171:N171)</f>
        <v>5.4510800000000005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9.5569000000000001E-2</v>
      </c>
      <c r="D172" s="33">
        <f>_xlfn.AGGREGATE(1,6,Graph!D172:I172)</f>
        <v>6.7428666666666665E-2</v>
      </c>
      <c r="E172" s="33">
        <f>_xlfn.AGGREGATE(1,6,Graph!J172:N172)</f>
        <v>0.17213059999999999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7.8449000000000005E-2</v>
      </c>
      <c r="D173" s="33">
        <f>_xlfn.AGGREGATE(1,6,Graph!D173:I173)</f>
        <v>8.6820000000000005E-3</v>
      </c>
      <c r="E173" s="33">
        <f>_xlfn.AGGREGATE(1,6,Graph!J173:N173)</f>
        <v>0.10337800000000001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3.6798999999999998E-2</v>
      </c>
      <c r="D174" s="33">
        <f>_xlfn.AGGREGATE(1,6,Graph!D174:I174)</f>
        <v>3.0207666666666671E-2</v>
      </c>
      <c r="E174" s="33">
        <f>_xlfn.AGGREGATE(1,6,Graph!J174:N174)</f>
        <v>5.3933200000000001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1.2226000000000001E-2</v>
      </c>
      <c r="D175" s="33">
        <f>_xlfn.AGGREGATE(1,6,Graph!D175:I175)</f>
        <v>4.9158999999999994E-2</v>
      </c>
      <c r="E175" s="33">
        <f>_xlfn.AGGREGATE(1,6,Graph!J175:N175)</f>
        <v>1.9959200000000003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1.1802E-2</v>
      </c>
      <c r="D176" s="33">
        <f>_xlfn.AGGREGATE(1,6,Graph!D176:I176)</f>
        <v>6.417316666666667E-2</v>
      </c>
      <c r="E176" s="33">
        <f>_xlfn.AGGREGATE(1,6,Graph!J176:N176)</f>
        <v>8.0666600000000005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3.2349999999999997E-2</v>
      </c>
      <c r="D177" s="33">
        <f>_xlfn.AGGREGATE(1,6,Graph!D177:I177)</f>
        <v>5.2909166666666674E-2</v>
      </c>
      <c r="E177" s="33">
        <f>_xlfn.AGGREGATE(1,6,Graph!J177:N177)</f>
        <v>4.0732000000000042E-3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3.6985999999999998E-2</v>
      </c>
      <c r="D178" s="33">
        <f>_xlfn.AGGREGATE(1,6,Graph!D178:I178)</f>
        <v>7.3394333333333339E-2</v>
      </c>
      <c r="E178" s="33">
        <f>_xlfn.AGGREGATE(1,6,Graph!J178:N178)</f>
        <v>0.1106498000000000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4.7299000000000001E-2</v>
      </c>
      <c r="D179" s="33">
        <f>_xlfn.AGGREGATE(1,6,Graph!D179:I179)</f>
        <v>9.668566666666667E-2</v>
      </c>
      <c r="E179" s="33">
        <f>_xlfn.AGGREGATE(1,6,Graph!J179:N179)</f>
        <v>3.5202799999999999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5.883E-2</v>
      </c>
      <c r="D180" s="33">
        <f>_xlfn.AGGREGATE(1,6,Graph!D180:I180)</f>
        <v>8.4172833333333322E-2</v>
      </c>
      <c r="E180" s="33">
        <f>_xlfn.AGGREGATE(1,6,Graph!J180:N180)</f>
        <v>5.4045600000000006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AGC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63529000000000002</v>
      </c>
      <c r="D186" s="32">
        <f>_xlfn.AGGREGATE(1,6,Graph!D187:I187)</f>
        <v>0.65434999999999999</v>
      </c>
      <c r="E186" s="32">
        <f>_xlfn.AGGREGATE(1,6,Graph!J187:N187)</f>
        <v>0.642374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72699999999999998</v>
      </c>
      <c r="D187" s="32">
        <f>_xlfn.AGGREGATE(1,6,Graph!D188:I188)</f>
        <v>0.71257333333333328</v>
      </c>
      <c r="E187" s="32">
        <f>_xlfn.AGGREGATE(1,6,Graph!J188:N188)</f>
        <v>0.72382399999999991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70301999999999998</v>
      </c>
      <c r="D188" s="32">
        <f>_xlfn.AGGREGATE(1,6,Graph!D189:I189)</f>
        <v>0.70527166666666663</v>
      </c>
      <c r="E188" s="32">
        <f>_xlfn.AGGREGATE(1,6,Graph!J189:N189)</f>
        <v>0.699044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66276000000000002</v>
      </c>
      <c r="D189" s="32">
        <f>_xlfn.AGGREGATE(1,6,Graph!D190:I190)</f>
        <v>0.64147333333333334</v>
      </c>
      <c r="E189" s="32">
        <f>_xlfn.AGGREGATE(1,6,Graph!J190:N190)</f>
        <v>0.62649600000000005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65671999999999997</v>
      </c>
      <c r="D190" s="32">
        <f>_xlfn.AGGREGATE(1,6,Graph!D191:I191)</f>
        <v>0.75428399999999995</v>
      </c>
      <c r="E190" s="32">
        <f>_xlfn.AGGREGATE(1,6,Graph!J191:N191)</f>
        <v>0.61178399999999988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64236000000000004</v>
      </c>
      <c r="D191" s="32">
        <f>_xlfn.AGGREGATE(1,6,Graph!D192:I192)</f>
        <v>0.75595800000000002</v>
      </c>
      <c r="E191" s="32">
        <f>_xlfn.AGGREGATE(1,6,Graph!J192:N192)</f>
        <v>0.63972999999999991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65197000000000005</v>
      </c>
      <c r="D192" s="32">
        <f>_xlfn.AGGREGATE(1,6,Graph!D193:I193)</f>
        <v>0.6877049999999999</v>
      </c>
      <c r="E192" s="32">
        <f>_xlfn.AGGREGATE(1,6,Graph!J193:N193)</f>
        <v>0.63329599999999997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64568999999999999</v>
      </c>
      <c r="D193" s="32">
        <f>_xlfn.AGGREGATE(1,6,Graph!D194:I194)</f>
        <v>0.6608033333333333</v>
      </c>
      <c r="E193" s="32">
        <f>_xlfn.AGGREGATE(1,6,Graph!J194:N194)</f>
        <v>0.62622199999999995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69525999999999999</v>
      </c>
      <c r="D194" s="32">
        <f>_xlfn.AGGREGATE(1,6,Graph!D195:I195)</f>
        <v>0.69764333333333328</v>
      </c>
      <c r="E194" s="32">
        <f>_xlfn.AGGREGATE(1,6,Graph!J195:N195)</f>
        <v>0.71211199999999997</v>
      </c>
    </row>
    <row r="195" spans="1:5" ht="13.5" customHeight="1">
      <c r="B195" s="29">
        <f>B180</f>
        <v>2018</v>
      </c>
      <c r="C195" s="32">
        <f>VLOOKUP($B195,'Basic Ratio'!$D$4:$AU$15,'Graph (2)'!A184,FALSE)</f>
        <v>0.68225000000000002</v>
      </c>
      <c r="D195" s="32">
        <f>_xlfn.AGGREGATE(1,6,Graph!D196:I196)</f>
        <v>0.70409833333333338</v>
      </c>
      <c r="E195" s="32">
        <f>_xlfn.AGGREGATE(1,6,Graph!J196:N196)</f>
        <v>0.68255399999999999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AGC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1.2170399999999999</v>
      </c>
      <c r="D201" s="32">
        <f>_xlfn.AGGREGATE(1,6,Graph!D202:I202)</f>
        <v>2.0516283333333334</v>
      </c>
      <c r="E201" s="32">
        <f>_xlfn.AGGREGATE(1,6,Graph!J202:N202)</f>
        <v>2.1462719999999997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1.44042</v>
      </c>
      <c r="D202" s="32">
        <f>_xlfn.AGGREGATE(1,6,Graph!D203:I203)</f>
        <v>2.3320883333333335</v>
      </c>
      <c r="E202" s="32">
        <f>_xlfn.AGGREGATE(1,6,Graph!J203:N203)</f>
        <v>2.3829899999999999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1.42571</v>
      </c>
      <c r="D203" s="32">
        <f>_xlfn.AGGREGATE(1,6,Graph!D204:I204)</f>
        <v>2.4304600000000001</v>
      </c>
      <c r="E203" s="32">
        <f>_xlfn.AGGREGATE(1,6,Graph!J204:N204)</f>
        <v>2.3598500000000002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1.3220099999999999</v>
      </c>
      <c r="D204" s="32">
        <f>_xlfn.AGGREGATE(1,6,Graph!D205:I205)</f>
        <v>2.3177216666666669</v>
      </c>
      <c r="E204" s="32">
        <f>_xlfn.AGGREGATE(1,6,Graph!J205:N205)</f>
        <v>2.2021900000000003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1.3084899999999999</v>
      </c>
      <c r="D205" s="32">
        <f>_xlfn.AGGREGATE(1,6,Graph!D206:I206)</f>
        <v>3.0337939999999999</v>
      </c>
      <c r="E205" s="32">
        <f>_xlfn.AGGREGATE(1,6,Graph!J206:N206)</f>
        <v>2.2641300000000002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1.2683199999999999</v>
      </c>
      <c r="D206" s="32">
        <f>_xlfn.AGGREGATE(1,6,Graph!D207:I207)</f>
        <v>3.0447519999999999</v>
      </c>
      <c r="E206" s="32">
        <f>_xlfn.AGGREGATE(1,6,Graph!J207:N207)</f>
        <v>2.2851239999999997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1.2948999999999999</v>
      </c>
      <c r="D207" s="32">
        <f>_xlfn.AGGREGATE(1,6,Graph!D208:I208)</f>
        <v>2.5895133333333331</v>
      </c>
      <c r="E207" s="32">
        <f>_xlfn.AGGREGATE(1,6,Graph!J208:N208)</f>
        <v>2.2714919999999998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1.3359000000000001</v>
      </c>
      <c r="D208" s="32">
        <f>_xlfn.AGGREGATE(1,6,Graph!D209:I209)</f>
        <v>2.4258883333333334</v>
      </c>
      <c r="E208" s="32">
        <f>_xlfn.AGGREGATE(1,6,Graph!J209:N209)</f>
        <v>2.3634840000000001</v>
      </c>
    </row>
    <row r="209" spans="1:5" ht="13.5" customHeight="1">
      <c r="B209" s="29">
        <f>B210-1</f>
        <v>2017</v>
      </c>
      <c r="C209" s="32">
        <f>VLOOKUP($B209,'Basic Ratio'!$D$4:$AU$15,'Graph (2)'!A199,FALSE)</f>
        <v>1.46465</v>
      </c>
      <c r="D209" s="32">
        <f>_xlfn.AGGREGATE(1,6,Graph!D210:I210)</f>
        <v>2.5460199999999999</v>
      </c>
      <c r="E209" s="32">
        <f>_xlfn.AGGREGATE(1,6,Graph!J210:N210)</f>
        <v>2.553992</v>
      </c>
    </row>
    <row r="210" spans="1:5" ht="13.5" customHeight="1">
      <c r="B210" s="29">
        <f>B195</f>
        <v>2018</v>
      </c>
      <c r="C210" s="32">
        <f>VLOOKUP($B210,'Basic Ratio'!$D$4:$AU$15,'Graph (2)'!A199,FALSE)</f>
        <v>1.4038999999999999</v>
      </c>
      <c r="D210" s="32">
        <f>_xlfn.AGGREGATE(1,6,Graph!D211:I211)</f>
        <v>2.5171833333333331</v>
      </c>
      <c r="E210" s="32">
        <f>_xlfn.AGGREGATE(1,6,Graph!J211:N211)</f>
        <v>2.4884840000000001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AGC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5.4254100000000003</v>
      </c>
      <c r="D216" s="32">
        <f>_xlfn.AGGREGATE(1,6,Graph!D217:I217)</f>
        <v>4.922625</v>
      </c>
      <c r="E216" s="32">
        <f>_xlfn.AGGREGATE(1,6,Graph!J217:N217)</f>
        <v>7.4297820000000003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5.6939200000000003</v>
      </c>
      <c r="D217" s="32">
        <f>_xlfn.AGGREGATE(1,6,Graph!D218:I218)</f>
        <v>5.0089633333333339</v>
      </c>
      <c r="E217" s="32">
        <f>_xlfn.AGGREGATE(1,6,Graph!J218:N218)</f>
        <v>8.0975040000000007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5.2630600000000003</v>
      </c>
      <c r="D218" s="32">
        <f>_xlfn.AGGREGATE(1,6,Graph!D219:I219)</f>
        <v>4.988971666666667</v>
      </c>
      <c r="E218" s="32">
        <f>_xlfn.AGGREGATE(1,6,Graph!J219:N219)</f>
        <v>7.6450019999999999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5.0306600000000001</v>
      </c>
      <c r="D219" s="32">
        <f>_xlfn.AGGREGATE(1,6,Graph!D220:I220)</f>
        <v>4.7415366666666667</v>
      </c>
      <c r="E219" s="32">
        <f>_xlfn.AGGREGATE(1,6,Graph!J220:N220)</f>
        <v>6.6826300000000005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5.22464</v>
      </c>
      <c r="D220" s="32">
        <f>_xlfn.AGGREGATE(1,6,Graph!D221:I221)</f>
        <v>5.1661219999999997</v>
      </c>
      <c r="E220" s="32">
        <f>_xlfn.AGGREGATE(1,6,Graph!J221:N221)</f>
        <v>6.6148359999999995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5.1561300000000001</v>
      </c>
      <c r="D221" s="32">
        <f>_xlfn.AGGREGATE(1,6,Graph!D222:I222)</f>
        <v>5.2946919999999995</v>
      </c>
      <c r="E221" s="32">
        <f>_xlfn.AGGREGATE(1,6,Graph!J222:N222)</f>
        <v>8.4496399999999987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5.2694999999999999</v>
      </c>
      <c r="D222" s="32">
        <f>_xlfn.AGGREGATE(1,6,Graph!D223:I223)</f>
        <v>5.4250983333333336</v>
      </c>
      <c r="E222" s="32">
        <f>_xlfn.AGGREGATE(1,6,Graph!J223:N223)</f>
        <v>7.6390279999999988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5.3133800000000004</v>
      </c>
      <c r="D223" s="32">
        <f>_xlfn.AGGREGATE(1,6,Graph!D224:I224)</f>
        <v>5.242893333333333</v>
      </c>
      <c r="E223" s="32">
        <f>_xlfn.AGGREGATE(1,6,Graph!J224:N224)</f>
        <v>6.4217839999999997</v>
      </c>
    </row>
    <row r="224" spans="1:5" ht="13.5" customHeight="1">
      <c r="B224" s="29">
        <f>B225-1</f>
        <v>2017</v>
      </c>
      <c r="C224" s="32">
        <f>VLOOKUP($B224,'Basic Ratio'!$D$4:$AU$15,'Graph (2)'!A214,FALSE)</f>
        <v>5.8311200000000003</v>
      </c>
      <c r="D224" s="32">
        <f>_xlfn.AGGREGATE(1,6,Graph!D225:I225)</f>
        <v>5.4762383333333338</v>
      </c>
      <c r="E224" s="32">
        <f>_xlfn.AGGREGATE(1,6,Graph!J225:N225)</f>
        <v>6.2777799999999999</v>
      </c>
    </row>
    <row r="225" spans="1:5" ht="13.5" customHeight="1">
      <c r="B225" s="29">
        <f>B210</f>
        <v>2018</v>
      </c>
      <c r="C225" s="32">
        <f>VLOOKUP($B225,'Basic Ratio'!$D$4:$AU$15,'Graph (2)'!A214,FALSE)</f>
        <v>5.8504800000000001</v>
      </c>
      <c r="D225" s="32">
        <f>_xlfn.AGGREGATE(1,6,Graph!D226:I226)</f>
        <v>5.482518333333334</v>
      </c>
      <c r="E225" s="32">
        <f>_xlfn.AGGREGATE(1,6,Graph!J226:N226)</f>
        <v>6.1372060000000008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AGC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4.0975700000000002</v>
      </c>
      <c r="D232" s="32">
        <f>_xlfn.AGGREGATE(1,6,Graph!D232:I232)</f>
        <v>3.9463883333333332</v>
      </c>
      <c r="E232" s="32">
        <f>_xlfn.AGGREGATE(1,6,Graph!J232:N232)</f>
        <v>4.7939439999999998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4.74939</v>
      </c>
      <c r="D233" s="32">
        <f>_xlfn.AGGREGATE(1,6,Graph!D233:I233)</f>
        <v>4.3215833333333329</v>
      </c>
      <c r="E233" s="32">
        <f>_xlfn.AGGREGATE(1,6,Graph!J233:N233)</f>
        <v>5.5847700000000007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4.4457000000000004</v>
      </c>
      <c r="D234" s="32">
        <f>_xlfn.AGGREGATE(1,6,Graph!D234:I234)</f>
        <v>3.8984466666666666</v>
      </c>
      <c r="E234" s="32">
        <f>_xlfn.AGGREGATE(1,6,Graph!J234:N234)</f>
        <v>5.033874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4.3275499999999996</v>
      </c>
      <c r="D235" s="32">
        <f>_xlfn.AGGREGATE(1,6,Graph!D235:I235)</f>
        <v>3.496283333333333</v>
      </c>
      <c r="E235" s="32">
        <f>_xlfn.AGGREGATE(1,6,Graph!J235:N235)</f>
        <v>4.4070179999999999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4.3646099999999999</v>
      </c>
      <c r="D236" s="32">
        <f>_xlfn.AGGREGATE(1,6,Graph!D236:I236)</f>
        <v>3.7196319999999998</v>
      </c>
      <c r="E236" s="32">
        <f>_xlfn.AGGREGATE(1,6,Graph!J236:N236)</f>
        <v>4.1959040000000005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4.2699499999999997</v>
      </c>
      <c r="D237" s="32">
        <f>_xlfn.AGGREGATE(1,6,Graph!D237:I237)</f>
        <v>3.767442</v>
      </c>
      <c r="E237" s="32">
        <f>_xlfn.AGGREGATE(1,6,Graph!J237:N237)</f>
        <v>4.3545800000000003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4.1810400000000003</v>
      </c>
      <c r="D238" s="32">
        <f>_xlfn.AGGREGATE(1,6,Graph!D238:I238)</f>
        <v>3.6473149999999994</v>
      </c>
      <c r="E238" s="32">
        <f>_xlfn.AGGREGATE(1,6,Graph!J238:N238)</f>
        <v>4.4386580000000002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4.0359100000000003</v>
      </c>
      <c r="D239" s="32">
        <f>_xlfn.AGGREGATE(1,6,Graph!D239:I239)</f>
        <v>3.4213316666666667</v>
      </c>
      <c r="E239" s="32">
        <f>_xlfn.AGGREGATE(1,6,Graph!J239:N239)</f>
        <v>4.4647440000000005</v>
      </c>
    </row>
    <row r="240" spans="1:5" ht="13.5" customHeight="1">
      <c r="B240" s="29">
        <f>B241-1</f>
        <v>2017</v>
      </c>
      <c r="C240" s="32">
        <f>VLOOKUP($B240,'Basic Ratio'!$D$4:$AU$15,'Graph (2)'!A230,FALSE)</f>
        <v>4.3378500000000004</v>
      </c>
      <c r="D240" s="32">
        <f>_xlfn.AGGREGATE(1,6,Graph!D240:I240)</f>
        <v>3.6150000000000002</v>
      </c>
      <c r="E240" s="32">
        <f>_xlfn.AGGREGATE(1,6,Graph!J240:N240)</f>
        <v>5.4712079999999998</v>
      </c>
    </row>
    <row r="241" spans="1:5" ht="13.5" customHeight="1">
      <c r="B241" s="29">
        <f>B225</f>
        <v>2018</v>
      </c>
      <c r="C241" s="32">
        <f>VLOOKUP($B241,'Basic Ratio'!$D$4:$AU$15,'Graph (2)'!A230,FALSE)</f>
        <v>4.0952700000000002</v>
      </c>
      <c r="D241" s="32">
        <f>_xlfn.AGGREGATE(1,6,Graph!D241:I241)</f>
        <v>3.5579616666666669</v>
      </c>
      <c r="E241" s="32">
        <f>_xlfn.AGGREGATE(1,6,Graph!J241:N241)</f>
        <v>4.9296740000000003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AGC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66429</v>
      </c>
      <c r="D247" s="33">
        <f>_xlfn.AGGREGATE(1,6,Graph!D248:I248)</f>
        <v>2.2110666666666665</v>
      </c>
      <c r="E247" s="33">
        <f>_xlfn.AGGREGATE(1,6,Graph!J248:N248)</f>
        <v>1.7723980000000001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55857</v>
      </c>
      <c r="D248" s="33">
        <f>_xlfn.AGGREGATE(1,6,Graph!D249:I249)</f>
        <v>2.1455683333333333</v>
      </c>
      <c r="E248" s="33">
        <f>_xlfn.AGGREGATE(1,6,Graph!J249:N249)</f>
        <v>1.9869920000000001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4467300000000001</v>
      </c>
      <c r="D249" s="33">
        <f>_xlfn.AGGREGATE(1,6,Graph!D250:I250)</f>
        <v>1.9665999999999999</v>
      </c>
      <c r="E249" s="33">
        <f>_xlfn.AGGREGATE(1,6,Graph!J250:N250)</f>
        <v>1.9807460000000003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7468300000000001</v>
      </c>
      <c r="D250" s="33">
        <f>_xlfn.AGGREGATE(1,6,Graph!D251:I251)</f>
        <v>2.6135999999999999</v>
      </c>
      <c r="E250" s="33">
        <f>_xlfn.AGGREGATE(1,6,Graph!J251:N251)</f>
        <v>2.1351719999999998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5226599999999999</v>
      </c>
      <c r="D251" s="33">
        <f>_xlfn.AGGREGATE(1,6,Graph!D252:I252)</f>
        <v>2.4722120000000003</v>
      </c>
      <c r="E251" s="33">
        <f>_xlfn.AGGREGATE(1,6,Graph!J252:N252)</f>
        <v>2.1507639999999997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7617400000000001</v>
      </c>
      <c r="D252" s="33">
        <f>_xlfn.AGGREGATE(1,6,Graph!D253:I253)</f>
        <v>2.6661033333333335</v>
      </c>
      <c r="E252" s="33">
        <f>_xlfn.AGGREGATE(1,6,Graph!J253:N253)</f>
        <v>1.9318120000000001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84178</v>
      </c>
      <c r="D253" s="33">
        <f>_xlfn.AGGREGATE(1,6,Graph!D254:I254)</f>
        <v>2.6149400000000003</v>
      </c>
      <c r="E253" s="33">
        <f>_xlfn.AGGREGATE(1,6,Graph!J254:N254)</f>
        <v>1.6073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7839799999999999</v>
      </c>
      <c r="D254" s="33">
        <f>_xlfn.AGGREGATE(1,6,Graph!D255:I255)</f>
        <v>2.6828216666666669</v>
      </c>
      <c r="E254" s="33">
        <f>_xlfn.AGGREGATE(1,6,Graph!J255:N255)</f>
        <v>1.7219120000000001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5869599999999999</v>
      </c>
      <c r="D255" s="33">
        <f>_xlfn.AGGREGATE(1,6,Graph!D256:I256)</f>
        <v>2.6200583333333332</v>
      </c>
      <c r="E255" s="33">
        <f>_xlfn.AGGREGATE(1,6,Graph!J256:N256)</f>
        <v>1.6035879999999998</v>
      </c>
    </row>
    <row r="256" spans="1:5" ht="13.5" customHeight="1">
      <c r="B256" s="29">
        <f>B241</f>
        <v>2018</v>
      </c>
      <c r="C256" s="33">
        <f>VLOOKUP($B256,'Basic Ratio'!$D$4:$AU$15,'Graph (2)'!A245,FALSE)</f>
        <v>1.58324</v>
      </c>
      <c r="D256" s="33">
        <f>_xlfn.AGGREGATE(1,6,Graph!D257:I257)</f>
        <v>2.4613850000000004</v>
      </c>
      <c r="E256" s="33">
        <f>_xlfn.AGGREGATE(1,6,Graph!J257:N257)</f>
        <v>1.391516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AGC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95938999999999997</v>
      </c>
      <c r="D262" s="33">
        <f>_xlfn.AGGREGATE(1,6,Graph!D263:I263)</f>
        <v>1.4946133333333329</v>
      </c>
      <c r="E262" s="33">
        <f>_xlfn.AGGREGATE(1,6,Graph!J263:N263)</f>
        <v>1.2051620000000001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97553999999999996</v>
      </c>
      <c r="D263" s="33">
        <f>_xlfn.AGGREGATE(1,6,Graph!D264:I264)</f>
        <v>1.3855899999999999</v>
      </c>
      <c r="E263" s="33">
        <f>_xlfn.AGGREGATE(1,6,Graph!J264:N264)</f>
        <v>1.3623780000000001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84040000000000004</v>
      </c>
      <c r="D264" s="33">
        <f>_xlfn.AGGREGATE(1,6,Graph!D265:I265)</f>
        <v>1.214645</v>
      </c>
      <c r="E264" s="33">
        <f>_xlfn.AGGREGATE(1,6,Graph!J265:N265)</f>
        <v>1.3072680000000001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97946</v>
      </c>
      <c r="D265" s="33">
        <f>_xlfn.AGGREGATE(1,6,Graph!D266:I266)</f>
        <v>1.6835500000000001</v>
      </c>
      <c r="E265" s="33">
        <f>_xlfn.AGGREGATE(1,6,Graph!J266:N266)</f>
        <v>1.3971959999999999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89473000000000003</v>
      </c>
      <c r="D266" s="33">
        <f>_xlfn.AGGREGATE(1,6,Graph!D267:I267)</f>
        <v>1.628682</v>
      </c>
      <c r="E266" s="33">
        <f>_xlfn.AGGREGATE(1,6,Graph!J267:N267)</f>
        <v>1.3451200000000001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0148900000000001</v>
      </c>
      <c r="D267" s="33">
        <f>_xlfn.AGGREGATE(1,6,Graph!D268:I268)</f>
        <v>1.81294</v>
      </c>
      <c r="E267" s="33">
        <f>_xlfn.AGGREGATE(1,6,Graph!J268:N268)</f>
        <v>1.1627120000000002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0794699999999999</v>
      </c>
      <c r="D268" s="33">
        <f>_xlfn.AGGREGATE(1,6,Graph!D269:I269)</f>
        <v>1.7869916666666665</v>
      </c>
      <c r="E268" s="33">
        <f>_xlfn.AGGREGATE(1,6,Graph!J269:N269)</f>
        <v>1.0080960000000001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10745</v>
      </c>
      <c r="D269" s="33">
        <f>_xlfn.AGGREGATE(1,6,Graph!D270:I270)</f>
        <v>1.8603316666666665</v>
      </c>
      <c r="E269" s="33">
        <f>_xlfn.AGGREGATE(1,6,Graph!J270:N270)</f>
        <v>1.1384440000000002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91083000000000003</v>
      </c>
      <c r="D270" s="33">
        <f>_xlfn.AGGREGATE(1,6,Graph!D271:I271)</f>
        <v>1.7998733333333334</v>
      </c>
      <c r="E270" s="33">
        <f>_xlfn.AGGREGATE(1,6,Graph!J271:N271)</f>
        <v>1.042548</v>
      </c>
    </row>
    <row r="271" spans="1:5" ht="13.5" customHeight="1">
      <c r="B271" s="29">
        <f>B256</f>
        <v>2018</v>
      </c>
      <c r="C271" s="33">
        <f>VLOOKUP($B271,'Basic Ratio'!$D$4:$AU$15,'Graph (2)'!A260,FALSE)</f>
        <v>0.88697000000000004</v>
      </c>
      <c r="D271" s="33">
        <f>_xlfn.AGGREGATE(1,6,Graph!D272:I272)</f>
        <v>1.6524266666666667</v>
      </c>
      <c r="E271" s="33">
        <f>_xlfn.AGGREGATE(1,6,Graph!J272:N272)</f>
        <v>0.79033200000000003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AGC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53842000000000001</v>
      </c>
      <c r="D277" s="33">
        <f>_xlfn.AGGREGATE(1,6,Graph!D278:I278)</f>
        <v>0.47643333333333332</v>
      </c>
      <c r="E277" s="33">
        <f>_xlfn.AGGREGATE(1,6,Graph!J278:N278)</f>
        <v>0.50527600000000006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71020000000000005</v>
      </c>
      <c r="D278" s="33">
        <f>_xlfn.AGGREGATE(1,6,Graph!D279:I279)</f>
        <v>0.47622666666666663</v>
      </c>
      <c r="E278" s="33">
        <f>_xlfn.AGGREGATE(1,6,Graph!J279:N279)</f>
        <v>0.61437999999999993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36294999999999999</v>
      </c>
      <c r="D279" s="33">
        <f>_xlfn.AGGREGATE(1,6,Graph!D280:I280)</f>
        <v>0.22842666666666667</v>
      </c>
      <c r="E279" s="33">
        <f>_xlfn.AGGREGATE(1,6,Graph!J280:N280)</f>
        <v>0.46459799999999996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45643</v>
      </c>
      <c r="D280" s="33">
        <f>_xlfn.AGGREGATE(1,6,Graph!D281:I281)</f>
        <v>0.37759000000000009</v>
      </c>
      <c r="E280" s="33">
        <f>_xlfn.AGGREGATE(1,6,Graph!J281:N281)</f>
        <v>0.52011600000000002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37358000000000002</v>
      </c>
      <c r="D281" s="33">
        <f>_xlfn.AGGREGATE(1,6,Graph!D282:I282)</f>
        <v>0.38864799999999999</v>
      </c>
      <c r="E281" s="33">
        <f>_xlfn.AGGREGATE(1,6,Graph!J282:N282)</f>
        <v>0.52025600000000005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38142999999999999</v>
      </c>
      <c r="D282" s="33">
        <f>_xlfn.AGGREGATE(1,6,Graph!D283:I283)</f>
        <v>0.44827500000000003</v>
      </c>
      <c r="E282" s="33">
        <f>_xlfn.AGGREGATE(1,6,Graph!J283:N283)</f>
        <v>0.57052800000000004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54071000000000002</v>
      </c>
      <c r="D283" s="33">
        <f>_xlfn.AGGREGATE(1,6,Graph!D284:I284)</f>
        <v>0.47221666666666667</v>
      </c>
      <c r="E283" s="33">
        <f>_xlfn.AGGREGATE(1,6,Graph!J284:N284)</f>
        <v>0.41657599999999995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53944999999999999</v>
      </c>
      <c r="D284" s="33">
        <f>_xlfn.AGGREGATE(1,6,Graph!D285:I285)</f>
        <v>0.52217500000000006</v>
      </c>
      <c r="E284" s="33">
        <f>_xlfn.AGGREGATE(1,6,Graph!J285:N285)</f>
        <v>0.48380200000000001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44697999999999999</v>
      </c>
      <c r="D285" s="33">
        <f>_xlfn.AGGREGATE(1,6,Graph!D286:I286)</f>
        <v>0.44436166666666671</v>
      </c>
      <c r="E285" s="33">
        <f>_xlfn.AGGREGATE(1,6,Graph!J286:N286)</f>
        <v>0.38137999999999994</v>
      </c>
    </row>
    <row r="286" spans="1:5" ht="13.5" customHeight="1">
      <c r="B286" s="29">
        <f>B271</f>
        <v>2018</v>
      </c>
      <c r="C286" s="33">
        <f>VLOOKUP($B286,'Basic Ratio'!$D$4:$AU$15,'Graph (2)'!A275,FALSE)</f>
        <v>0.40873999999999999</v>
      </c>
      <c r="D286" s="33">
        <f>_xlfn.AGGREGATE(1,6,Graph!D287:I287)</f>
        <v>0.44895833333333329</v>
      </c>
      <c r="E286" s="33">
        <f>_xlfn.AGGREGATE(1,6,Graph!J287:N287)</f>
        <v>0.40252199999999999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AGC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67.275710000000004</v>
      </c>
      <c r="D292" s="32">
        <f>_xlfn.AGGREGATE(1,6,Graph!D293:I293)</f>
        <v>77.213380000000001</v>
      </c>
      <c r="E292" s="32">
        <f>_xlfn.AGGREGATE(1,6,Graph!J293:N293)</f>
        <v>50.985246000000004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64.103129999999993</v>
      </c>
      <c r="D293" s="32">
        <f>_xlfn.AGGREGATE(1,6,Graph!D294:I294)</f>
        <v>75.981566666666666</v>
      </c>
      <c r="E293" s="32">
        <f>_xlfn.AGGREGATE(1,6,Graph!J294:N294)</f>
        <v>46.766647999999996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69.351100000000002</v>
      </c>
      <c r="D294" s="32">
        <f>_xlfn.AGGREGATE(1,6,Graph!D295:I295)</f>
        <v>75.469809999999995</v>
      </c>
      <c r="E294" s="32">
        <f>_xlfn.AGGREGATE(1,6,Graph!J295:N295)</f>
        <v>49.417352000000001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72.753479999999996</v>
      </c>
      <c r="D295" s="32">
        <f>_xlfn.AGGREGATE(1,6,Graph!D296:I296)</f>
        <v>78.846633333333344</v>
      </c>
      <c r="E295" s="32">
        <f>_xlfn.AGGREGATE(1,6,Graph!J296:N296)</f>
        <v>58.111432000000001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69.861000000000004</v>
      </c>
      <c r="D296" s="32">
        <f>_xlfn.AGGREGATE(1,6,Graph!D297:I297)</f>
        <v>73.034313999999995</v>
      </c>
      <c r="E296" s="32">
        <f>_xlfn.AGGREGATE(1,6,Graph!J297:N297)</f>
        <v>58.267651999999998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70.789199999999994</v>
      </c>
      <c r="D297" s="32">
        <f>_xlfn.AGGREGATE(1,6,Graph!D298:I298)</f>
        <v>72.007348000000007</v>
      </c>
      <c r="E297" s="32">
        <f>_xlfn.AGGREGATE(1,6,Graph!J298:N298)</f>
        <v>46.379458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69.266419999999997</v>
      </c>
      <c r="D298" s="32">
        <f>_xlfn.AGGREGATE(1,6,Graph!D299:I299)</f>
        <v>71.642538333333334</v>
      </c>
      <c r="E298" s="32">
        <f>_xlfn.AGGREGATE(1,6,Graph!J299:N299)</f>
        <v>49.317488000000004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68.882660000000001</v>
      </c>
      <c r="D299" s="32">
        <f>_xlfn.AGGREGATE(1,6,Graph!D300:I300)</f>
        <v>74.609731666666661</v>
      </c>
      <c r="E299" s="32">
        <f>_xlfn.AGGREGATE(1,6,Graph!J300:N300)</f>
        <v>64.57938200000001</v>
      </c>
    </row>
    <row r="300" spans="1:5" ht="13.5" customHeight="1">
      <c r="B300" s="29">
        <f>B301-1</f>
        <v>2017</v>
      </c>
      <c r="C300" s="32">
        <f>VLOOKUP($B300,'Basic Ratio'!$D$4:$AU$15,'Graph (2)'!A290,FALSE)</f>
        <v>62.594949999999997</v>
      </c>
      <c r="D300" s="32">
        <f>_xlfn.AGGREGATE(1,6,Graph!D301:I301)</f>
        <v>71.32641666666666</v>
      </c>
      <c r="E300" s="32">
        <f>_xlfn.AGGREGATE(1,6,Graph!J301:N301)</f>
        <v>71.263112000000007</v>
      </c>
    </row>
    <row r="301" spans="1:5" ht="13.5" customHeight="1">
      <c r="B301" s="29">
        <f>B286</f>
        <v>2018</v>
      </c>
      <c r="C301" s="32">
        <f>VLOOKUP($B301,'Basic Ratio'!$D$4:$AU$15,'Graph (2)'!A290,FALSE)</f>
        <v>62.387990000000002</v>
      </c>
      <c r="D301" s="32">
        <f>_xlfn.AGGREGATE(1,6,Graph!D302:I302)</f>
        <v>71.931221666666673</v>
      </c>
      <c r="E301" s="32">
        <f>_xlfn.AGGREGATE(1,6,Graph!J302:N302)</f>
        <v>90.025136000000003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AGC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89.076790000000003</v>
      </c>
      <c r="D308" s="32">
        <f>_xlfn.AGGREGATE(1,6,Graph!D309:I309)</f>
        <v>99.16752000000001</v>
      </c>
      <c r="E308" s="32">
        <f>_xlfn.AGGREGATE(1,6,Graph!J309:N309)</f>
        <v>76.539044000000004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76.851849999999999</v>
      </c>
      <c r="D309" s="32">
        <f>_xlfn.AGGREGATE(1,6,Graph!D310:I310)</f>
        <v>93.117523333333338</v>
      </c>
      <c r="E309" s="32">
        <f>_xlfn.AGGREGATE(1,6,Graph!J310:N310)</f>
        <v>65.783367999999996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82.101640000000003</v>
      </c>
      <c r="D310" s="32">
        <f>_xlfn.AGGREGATE(1,6,Graph!D311:I311)</f>
        <v>101.55768</v>
      </c>
      <c r="E310" s="32">
        <f>_xlfn.AGGREGATE(1,6,Graph!J311:N311)</f>
        <v>73.919584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84.574179999999998</v>
      </c>
      <c r="D311" s="32">
        <f>_xlfn.AGGREGATE(1,6,Graph!D312:I312)</f>
        <v>112.18165833333332</v>
      </c>
      <c r="E311" s="32">
        <f>_xlfn.AGGREGATE(1,6,Graph!J312:N312)</f>
        <v>93.539203999999998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83.626980000000003</v>
      </c>
      <c r="D312" s="32">
        <f>_xlfn.AGGREGATE(1,6,Graph!D313:I313)</f>
        <v>107.08662199999999</v>
      </c>
      <c r="E312" s="32">
        <f>_xlfn.AGGREGATE(1,6,Graph!J313:N313)</f>
        <v>103.14725200000001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85.480810000000005</v>
      </c>
      <c r="D313" s="32">
        <f>_xlfn.AGGREGATE(1,6,Graph!D314:I314)</f>
        <v>103.046728</v>
      </c>
      <c r="E313" s="32">
        <f>_xlfn.AGGREGATE(1,6,Graph!J314:N314)</f>
        <v>87.557956000000004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87.298509999999993</v>
      </c>
      <c r="D314" s="32">
        <f>_xlfn.AGGREGATE(1,6,Graph!D315:I315)</f>
        <v>103.64877166666668</v>
      </c>
      <c r="E314" s="32">
        <f>_xlfn.AGGREGATE(1,6,Graph!J315:N315)</f>
        <v>86.155696000000006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90.685649999999995</v>
      </c>
      <c r="D315" s="32">
        <f>_xlfn.AGGREGATE(1,6,Graph!D316:I316)</f>
        <v>110.75409833333333</v>
      </c>
      <c r="E315" s="32">
        <f>_xlfn.AGGREGATE(1,6,Graph!J316:N316)</f>
        <v>92.754648000000003</v>
      </c>
    </row>
    <row r="316" spans="1:5" ht="13.5" customHeight="1">
      <c r="B316" s="29">
        <f>B317-1</f>
        <v>2017</v>
      </c>
      <c r="C316" s="32">
        <f>VLOOKUP($B316,'Basic Ratio'!$D$4:$AU$15,'Graph (2)'!A306,FALSE)</f>
        <v>84.142719999999997</v>
      </c>
      <c r="D316" s="32">
        <f>_xlfn.AGGREGATE(1,6,Graph!D317:I317)</f>
        <v>104.46275833333334</v>
      </c>
      <c r="E316" s="32">
        <f>_xlfn.AGGREGATE(1,6,Graph!J317:N317)</f>
        <v>69.762305999999995</v>
      </c>
    </row>
    <row r="317" spans="1:5" ht="13.5" customHeight="1">
      <c r="B317" s="29">
        <f>B301</f>
        <v>2018</v>
      </c>
      <c r="C317" s="32">
        <f>VLOOKUP($B317,'Basic Ratio'!$D$4:$AU$15,'Graph (2)'!A306,FALSE)</f>
        <v>89.127160000000003</v>
      </c>
      <c r="D317" s="32">
        <f>_xlfn.AGGREGATE(1,6,Graph!D318:I318)</f>
        <v>106.91927</v>
      </c>
      <c r="E317" s="32">
        <f>_xlfn.AGGREGATE(1,6,Graph!J318:N318)</f>
        <v>75.747721999999982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AGC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82.243260000000006</v>
      </c>
      <c r="D323" s="32">
        <f>_xlfn.AGGREGATE(1,6,Graph!D324:I324)</f>
        <v>68.183463333333336</v>
      </c>
      <c r="E323" s="32">
        <f>_xlfn.AGGREGATE(1,6,Graph!J324:N324)</f>
        <v>106.87200199999999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55.237279999999998</v>
      </c>
      <c r="D324" s="32">
        <f>_xlfn.AGGREGATE(1,6,Graph!D325:I325)</f>
        <v>57.00010666666666</v>
      </c>
      <c r="E324" s="32">
        <f>_xlfn.AGGREGATE(1,6,Graph!J325:N325)</f>
        <v>81.672258000000014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51.329219999999999</v>
      </c>
      <c r="D325" s="32">
        <f>_xlfn.AGGREGATE(1,6,Graph!D326:I326)</f>
        <v>61.386435000000006</v>
      </c>
      <c r="E325" s="32">
        <f>_xlfn.AGGREGATE(1,6,Graph!J326:N326)</f>
        <v>93.193625999999995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47.81973</v>
      </c>
      <c r="D326" s="32">
        <f>_xlfn.AGGREGATE(1,6,Graph!D327:I327)</f>
        <v>68.058814999999996</v>
      </c>
      <c r="E326" s="32">
        <f>_xlfn.AGGREGATE(1,6,Graph!J327:N327)</f>
        <v>131.104422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46.46998</v>
      </c>
      <c r="D327" s="32">
        <f>_xlfn.AGGREGATE(1,6,Graph!D328:I328)</f>
        <v>57.360626000000003</v>
      </c>
      <c r="E327" s="32">
        <f>_xlfn.AGGREGATE(1,6,Graph!J328:N328)</f>
        <v>141.67103200000003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47.748570000000001</v>
      </c>
      <c r="D328" s="32">
        <f>_xlfn.AGGREGATE(1,6,Graph!D329:I329)</f>
        <v>57.643650000000001</v>
      </c>
      <c r="E328" s="32">
        <f>_xlfn.AGGREGATE(1,6,Graph!J329:N329)</f>
        <v>94.739253999999988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47.646009999999997</v>
      </c>
      <c r="D329" s="32">
        <f>_xlfn.AGGREGATE(1,6,Graph!D330:I330)</f>
        <v>58.199611666666662</v>
      </c>
      <c r="E329" s="32">
        <f>_xlfn.AGGREGATE(1,6,Graph!J330:N330)</f>
        <v>89.447414000000009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52.306519999999999</v>
      </c>
      <c r="D330" s="32">
        <f>_xlfn.AGGREGATE(1,6,Graph!D331:I331)</f>
        <v>62.29468833333334</v>
      </c>
      <c r="E330" s="32">
        <f>_xlfn.AGGREGATE(1,6,Graph!J331:N331)</f>
        <v>94.87876399999999</v>
      </c>
    </row>
    <row r="331" spans="1:5" ht="13.5" customHeight="1">
      <c r="B331" s="29">
        <f>B332-1</f>
        <v>2017</v>
      </c>
      <c r="C331" s="32">
        <f>VLOOKUP($B331,'Basic Ratio'!$D$4:$AU$15,'Graph (2)'!A321,FALSE)</f>
        <v>49.512250000000002</v>
      </c>
      <c r="D331" s="32">
        <f>_xlfn.AGGREGATE(1,6,Graph!D332:I332)</f>
        <v>60.844163333333334</v>
      </c>
      <c r="E331" s="32">
        <f>_xlfn.AGGREGATE(1,6,Graph!J332:N332)</f>
        <v>84.030959999999993</v>
      </c>
    </row>
    <row r="332" spans="1:5" ht="13.5" customHeight="1">
      <c r="B332" s="29">
        <f>B317</f>
        <v>2018</v>
      </c>
      <c r="C332" s="32">
        <f>VLOOKUP($B332,'Basic Ratio'!$D$4:$AU$15,'Graph (2)'!A321,FALSE)</f>
        <v>51.577419999999996</v>
      </c>
      <c r="D332" s="32">
        <f>_xlfn.AGGREGATE(1,6,Graph!D333:I333)</f>
        <v>60.715258333333338</v>
      </c>
      <c r="E332" s="32">
        <f>_xlfn.AGGREGATE(1,6,Graph!J333:N333)</f>
        <v>111.09381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AGC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74.10924</v>
      </c>
      <c r="D338" s="32">
        <f>_xlfn.AGGREGATE(1,6,Graph!D339:I339)</f>
        <v>108.19743999999999</v>
      </c>
      <c r="E338" s="32">
        <f>_xlfn.AGGREGATE(1,6,Graph!J339:N339)</f>
        <v>20.652288000000002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85.717699999999994</v>
      </c>
      <c r="D339" s="32">
        <f>_xlfn.AGGREGATE(1,6,Graph!D340:I340)</f>
        <v>112.09898499999998</v>
      </c>
      <c r="E339" s="32">
        <f>_xlfn.AGGREGATE(1,6,Graph!J340:N340)</f>
        <v>30.877762000000001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100.12352</v>
      </c>
      <c r="D340" s="32">
        <f>_xlfn.AGGREGATE(1,6,Graph!D341:I341)</f>
        <v>115.64105500000001</v>
      </c>
      <c r="E340" s="32">
        <f>_xlfn.AGGREGATE(1,6,Graph!J341:N341)</f>
        <v>30.143308000000001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109.50793</v>
      </c>
      <c r="D341" s="32">
        <f>_xlfn.AGGREGATE(1,6,Graph!D342:I342)</f>
        <v>122.96947666666667</v>
      </c>
      <c r="E341" s="32">
        <f>_xlfn.AGGREGATE(1,6,Graph!J342:N342)</f>
        <v>20.546213999999999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107.018</v>
      </c>
      <c r="D342" s="32">
        <f>_xlfn.AGGREGATE(1,6,Graph!D343:I343)</f>
        <v>122.76030599999999</v>
      </c>
      <c r="E342" s="32">
        <f>_xlfn.AGGREGATE(1,6,Graph!J343:N343)</f>
        <v>19.743873999999998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108.52144</v>
      </c>
      <c r="D343" s="32">
        <f>_xlfn.AGGREGATE(1,6,Graph!D344:I344)</f>
        <v>117.41042999999999</v>
      </c>
      <c r="E343" s="32">
        <f>_xlfn.AGGREGATE(1,6,Graph!J344:N344)</f>
        <v>39.198154000000002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108.91892</v>
      </c>
      <c r="D344" s="32">
        <f>_xlfn.AGGREGATE(1,6,Graph!D345:I345)</f>
        <v>117.09169666666666</v>
      </c>
      <c r="E344" s="32">
        <f>_xlfn.AGGREGATE(1,6,Graph!J345:N345)</f>
        <v>46.025773999999998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107.26179</v>
      </c>
      <c r="D345" s="32">
        <f>_xlfn.AGGREGATE(1,6,Graph!D346:I346)</f>
        <v>123.06913833333334</v>
      </c>
      <c r="E345" s="32">
        <f>_xlfn.AGGREGATE(1,6,Graph!J346:N346)</f>
        <v>62.455266000000009</v>
      </c>
    </row>
    <row r="346" spans="1:5" ht="13.5" customHeight="1">
      <c r="B346" s="29">
        <f>B347-1</f>
        <v>2017</v>
      </c>
      <c r="C346" s="32">
        <f>VLOOKUP($B346,'Basic Ratio'!$D$4:$AU$15,'Graph (2)'!A336,FALSE)</f>
        <v>97.22542</v>
      </c>
      <c r="D346" s="32">
        <f>_xlfn.AGGREGATE(1,6,Graph!D347:I347)</f>
        <v>114.94501166666667</v>
      </c>
      <c r="E346" s="32">
        <f>_xlfn.AGGREGATE(1,6,Graph!J347:N347)</f>
        <v>56.994459999999989</v>
      </c>
    </row>
    <row r="347" spans="1:5" ht="13.5" customHeight="1">
      <c r="B347" s="29">
        <f>B332</f>
        <v>2018</v>
      </c>
      <c r="C347" s="32">
        <f>VLOOKUP($B347,'Basic Ratio'!$D$4:$AU$15,'Graph (2)'!A336,FALSE)</f>
        <v>99.937730000000002</v>
      </c>
      <c r="D347" s="32">
        <f>_xlfn.AGGREGATE(1,6,Graph!D348:I348)</f>
        <v>118.13523333333335</v>
      </c>
      <c r="E347" s="32">
        <f>_xlfn.AGGREGATE(1,6,Graph!J348:N348)</f>
        <v>54.679045999999992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AGC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73.900400000000005</v>
      </c>
      <c r="D353" s="32">
        <f>_xlfn.AGGREGATE(1,6,Graph!D354:I354)</f>
        <v>82.207833333333326</v>
      </c>
      <c r="E353" s="32">
        <f>_xlfn.AGGREGATE(1,6,Graph!J354:N354)</f>
        <v>433.79253999999992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59.457099999999997</v>
      </c>
      <c r="D354" s="32">
        <f>_xlfn.AGGREGATE(1,6,Graph!D355:I355)</f>
        <v>77.926049999999989</v>
      </c>
      <c r="E354" s="32">
        <f>_xlfn.AGGREGATE(1,6,Graph!J355:N355)</f>
        <v>195.07883999999999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56.145699999999998</v>
      </c>
      <c r="D355" s="32">
        <f>_xlfn.AGGREGATE(1,6,Graph!D356:I356)</f>
        <v>91.311433333333341</v>
      </c>
      <c r="E355" s="32">
        <f>_xlfn.AGGREGATE(1,6,Graph!J356:N356)</f>
        <v>216.77010000000001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53.461199999999998</v>
      </c>
      <c r="D356" s="32">
        <f>_xlfn.AGGREGATE(1,6,Graph!D357:I357)</f>
        <v>103.18765</v>
      </c>
      <c r="E356" s="32">
        <f>_xlfn.AGGREGATE(1,6,Graph!J357:N357)</f>
        <v>222.82669999999999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52.034100000000002</v>
      </c>
      <c r="D357" s="32">
        <f>_xlfn.AGGREGATE(1,6,Graph!D358:I358)</f>
        <v>101.46986000000001</v>
      </c>
      <c r="E357" s="32">
        <f>_xlfn.AGGREGATE(1,6,Graph!J358:N358)</f>
        <v>50.133174999999994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44.179000000000002</v>
      </c>
      <c r="D358" s="32">
        <f>_xlfn.AGGREGATE(1,6,Graph!D359:I359)</f>
        <v>73.55543333333334</v>
      </c>
      <c r="E358" s="32">
        <f>_xlfn.AGGREGATE(1,6,Graph!J359:N359)</f>
        <v>57.420539999999995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42.079500000000003</v>
      </c>
      <c r="D359" s="32">
        <f>_xlfn.AGGREGATE(1,6,Graph!D360:I360)</f>
        <v>92.600300000000018</v>
      </c>
      <c r="E359" s="32">
        <f>_xlfn.AGGREGATE(1,6,Graph!J360:N360)</f>
        <v>85.866920000000007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39.002000000000002</v>
      </c>
      <c r="D360" s="32">
        <f>_xlfn.AGGREGATE(1,6,Graph!D361:I361)</f>
        <v>73.77685000000001</v>
      </c>
      <c r="E360" s="32">
        <f>_xlfn.AGGREGATE(1,6,Graph!J361:N361)</f>
        <v>65.070459999999997</v>
      </c>
    </row>
    <row r="361" spans="1:5" ht="13.5" customHeight="1">
      <c r="B361" s="29">
        <f>B362-1</f>
        <v>2017</v>
      </c>
      <c r="C361" s="32">
        <f>VLOOKUP($B361,'Basic Ratio'!$D$4:$AU$15,'Graph (2)'!A351,FALSE)</f>
        <v>40.051099999999998</v>
      </c>
      <c r="D361" s="32">
        <f>_xlfn.AGGREGATE(1,6,Graph!D362:I362)</f>
        <v>64.912466666666674</v>
      </c>
      <c r="E361" s="32">
        <f>_xlfn.AGGREGATE(1,6,Graph!J362:N362)</f>
        <v>62.905719999999995</v>
      </c>
    </row>
    <row r="362" spans="1:5" ht="13.5" customHeight="1">
      <c r="B362" s="29">
        <f>B347</f>
        <v>2018</v>
      </c>
      <c r="C362" s="32">
        <f>VLOOKUP($B362,'Basic Ratio'!$D$4:$AU$15,'Graph (2)'!A351,FALSE)</f>
        <v>45.573900000000002</v>
      </c>
      <c r="D362" s="32">
        <f>_xlfn.AGGREGATE(1,6,Graph!D363:I363)</f>
        <v>67.635599999999997</v>
      </c>
      <c r="E362" s="32">
        <f>_xlfn.AGGREGATE(1,6,Graph!J363:N363)</f>
        <v>81.34666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AGC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42.495800000000003</v>
      </c>
      <c r="D368" s="32">
        <f>_xlfn.AGGREGATE(1,6,Graph!D370:I370)</f>
        <v>35.324083333333327</v>
      </c>
      <c r="E368" s="32">
        <f>_xlfn.AGGREGATE(1,6,Graph!J370:N370)</f>
        <v>47.568359999999998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37.287199999999999</v>
      </c>
      <c r="D369" s="32">
        <f>_xlfn.AGGREGATE(1,6,Graph!D371:I371)</f>
        <v>34.144649999999999</v>
      </c>
      <c r="E369" s="32">
        <f>_xlfn.AGGREGATE(1,6,Graph!J371:N371)</f>
        <v>43.301639999999999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35.9572</v>
      </c>
      <c r="D370" s="32">
        <f>_xlfn.AGGREGATE(1,6,Graph!D372:I372)</f>
        <v>37.625866666666667</v>
      </c>
      <c r="E370" s="32">
        <f>_xlfn.AGGREGATE(1,6,Graph!J372:N372)</f>
        <v>44.697819999999993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34.8369</v>
      </c>
      <c r="D371" s="32">
        <f>_xlfn.AGGREGATE(1,6,Graph!D373:I373)</f>
        <v>39.740133333333326</v>
      </c>
      <c r="E371" s="32">
        <f>_xlfn.AGGREGATE(1,6,Graph!J373:N373)</f>
        <v>46.018839999999997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34.225299999999997</v>
      </c>
      <c r="D372" s="32">
        <f>_xlfn.AGGREGATE(1,6,Graph!D374:I374)</f>
        <v>40.951599999999999</v>
      </c>
      <c r="E372" s="32">
        <f>_xlfn.AGGREGATE(1,6,Graph!J374:N374)</f>
        <v>46.947240000000001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30.6417</v>
      </c>
      <c r="D373" s="32">
        <f>_xlfn.AGGREGATE(1,6,Graph!D375:I375)</f>
        <v>33.229133333333337</v>
      </c>
      <c r="E373" s="32">
        <f>_xlfn.AGGREGATE(1,6,Graph!J375:N375)</f>
        <v>34.750440000000005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29.616800000000001</v>
      </c>
      <c r="D374" s="32">
        <f>_xlfn.AGGREGATE(1,6,Graph!D376:I376)</f>
        <v>32.823216666666667</v>
      </c>
      <c r="E374" s="32">
        <f>_xlfn.AGGREGATE(1,6,Graph!J376:N376)</f>
        <v>40.26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28.058599999999998</v>
      </c>
      <c r="D375" s="32">
        <f>_xlfn.AGGREGATE(1,6,Graph!D377:I377)</f>
        <v>29.915683333333334</v>
      </c>
      <c r="E375" s="32">
        <f>_xlfn.AGGREGATE(1,6,Graph!J377:N377)</f>
        <v>37.141680000000001</v>
      </c>
    </row>
    <row r="376" spans="1:5" ht="13.5" customHeight="1">
      <c r="B376" s="29">
        <f>B377-1</f>
        <v>2017</v>
      </c>
      <c r="C376" s="32">
        <f>VLOOKUP($B376,'Basic Ratio'!$D$4:$AU$15,'Graph (2)'!A366,FALSE)</f>
        <v>28.5975</v>
      </c>
      <c r="D376" s="32">
        <f>_xlfn.AGGREGATE(1,6,Graph!D378:I378)</f>
        <v>28.025216666666669</v>
      </c>
      <c r="E376" s="32">
        <f>_xlfn.AGGREGATE(1,6,Graph!J378:N378)</f>
        <v>37.349499999999999</v>
      </c>
    </row>
    <row r="377" spans="1:5" ht="13.5" customHeight="1">
      <c r="B377" s="29">
        <f>B362</f>
        <v>2018</v>
      </c>
      <c r="C377" s="32">
        <f>VLOOKUP($B377,'Basic Ratio'!$D$4:$AU$15,'Graph (2)'!A366,FALSE)</f>
        <v>31.3063</v>
      </c>
      <c r="D377" s="32">
        <f>_xlfn.AGGREGATE(1,6,Graph!D379:I379)</f>
        <v>27.869733333333333</v>
      </c>
      <c r="E377" s="32">
        <f>_xlfn.AGGREGATE(1,6,Graph!J379:N379)</f>
        <v>43.470000000000006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AGC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65.399799999999999</v>
      </c>
      <c r="D384" s="32">
        <f>_xlfn.AGGREGATE(1,6,Graph!D385:I385)</f>
        <v>52.965499999999999</v>
      </c>
      <c r="E384" s="32">
        <f>_xlfn.AGGREGATE(1,6,Graph!J385:N385)</f>
        <v>46.769999999999996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47.611699999999999</v>
      </c>
      <c r="D385" s="32">
        <f>_xlfn.AGGREGATE(1,6,Graph!D386:I386)</f>
        <v>52.023583333333328</v>
      </c>
      <c r="E385" s="32">
        <f>_xlfn.AGGREGATE(1,6,Graph!J386:N386)</f>
        <v>187.36546000000001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38.390799999999999</v>
      </c>
      <c r="D386" s="32">
        <f>_xlfn.AGGREGATE(1,6,Graph!D387:I387)</f>
        <v>56.575150000000001</v>
      </c>
      <c r="E386" s="32">
        <f>_xlfn.AGGREGATE(1,6,Graph!J387:N387)</f>
        <v>194.57746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43.329900000000002</v>
      </c>
      <c r="D387" s="32">
        <f>_xlfn.AGGREGATE(1,6,Graph!D388:I388)</f>
        <v>68.314783333333338</v>
      </c>
      <c r="E387" s="32">
        <f>_xlfn.AGGREGATE(1,6,Graph!J388:N388)</f>
        <v>197.49697999999998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34.259900000000002</v>
      </c>
      <c r="D388" s="32">
        <f>_xlfn.AGGREGATE(1,6,Graph!D389:I389)</f>
        <v>68.134039999999999</v>
      </c>
      <c r="E388" s="32">
        <f>_xlfn.AGGREGATE(1,6,Graph!J389:N389)</f>
        <v>46.423200000000001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34.058</v>
      </c>
      <c r="D389" s="32">
        <f>_xlfn.AGGREGATE(1,6,Graph!D390:I390)</f>
        <v>52.138683333333326</v>
      </c>
      <c r="E389" s="32">
        <f>_xlfn.AGGREGATE(1,6,Graph!J390:N390)</f>
        <v>51.09465999999999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31.968</v>
      </c>
      <c r="D390" s="32">
        <f>_xlfn.AGGREGATE(1,6,Graph!D391:I391)</f>
        <v>61.988133333333337</v>
      </c>
      <c r="E390" s="32">
        <f>_xlfn.AGGREGATE(1,6,Graph!J391:N391)</f>
        <v>69.601979999999998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28.287400000000002</v>
      </c>
      <c r="D391" s="32">
        <f>_xlfn.AGGREGATE(1,6,Graph!D392:I392)</f>
        <v>57.375200000000007</v>
      </c>
      <c r="E391" s="32">
        <f>_xlfn.AGGREGATE(1,6,Graph!J392:N392)</f>
        <v>40.899080000000005</v>
      </c>
    </row>
    <row r="392" spans="1:5" ht="13.5" customHeight="1">
      <c r="B392" s="29">
        <f>B393-1</f>
        <v>2017</v>
      </c>
      <c r="C392" s="32">
        <f>VLOOKUP($B392,'Basic Ratio'!$D$4:$AU$15,'Graph (2)'!A382,FALSE)</f>
        <v>27.272600000000001</v>
      </c>
      <c r="D392" s="32">
        <f>_xlfn.AGGREGATE(1,6,Graph!D393:I393)</f>
        <v>48.178550000000001</v>
      </c>
      <c r="E392" s="32">
        <f>_xlfn.AGGREGATE(1,6,Graph!J393:N393)</f>
        <v>45.681259999999995</v>
      </c>
    </row>
    <row r="393" spans="1:5" ht="13.5" customHeight="1">
      <c r="B393" s="29">
        <f>B377</f>
        <v>2018</v>
      </c>
      <c r="C393" s="32">
        <f>VLOOKUP($B393,'Basic Ratio'!$D$4:$AU$15,'Graph (2)'!A382,FALSE)</f>
        <v>32.115499999999997</v>
      </c>
      <c r="D393" s="32">
        <f>_xlfn.AGGREGATE(1,6,Graph!D394:I394)</f>
        <v>55.065533333333342</v>
      </c>
      <c r="E393" s="32">
        <f>_xlfn.AGGREGATE(1,6,Graph!J394:N394)</f>
        <v>60.479259999999996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AGC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37.607599999999998</v>
      </c>
      <c r="D399" s="32">
        <f>_xlfn.AGGREGATE(1,6,Graph!D400:I400)</f>
        <v>23.592650000000006</v>
      </c>
      <c r="E399" s="32">
        <f>_xlfn.AGGREGATE(1,6,Graph!J400:N400)</f>
        <v>25.71332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29.858599999999999</v>
      </c>
      <c r="D400" s="32">
        <f>_xlfn.AGGREGATE(1,6,Graph!D401:I401)</f>
        <v>23.273749999999996</v>
      </c>
      <c r="E400" s="32">
        <f>_xlfn.AGGREGATE(1,6,Graph!J401:N401)</f>
        <v>41.057239999999993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24.586500000000001</v>
      </c>
      <c r="D401" s="32">
        <f>_xlfn.AGGREGATE(1,6,Graph!D402:I402)</f>
        <v>23.467433333333332</v>
      </c>
      <c r="E401" s="32">
        <f>_xlfn.AGGREGATE(1,6,Graph!J402:N402)</f>
        <v>40.472439999999992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28.235099999999999</v>
      </c>
      <c r="D402" s="32">
        <f>_xlfn.AGGREGATE(1,6,Graph!D403:I403)</f>
        <v>27.45441666666667</v>
      </c>
      <c r="E402" s="32">
        <f>_xlfn.AGGREGATE(1,6,Graph!J403:N403)</f>
        <v>40.440220000000004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22.534300000000002</v>
      </c>
      <c r="D403" s="32">
        <f>_xlfn.AGGREGATE(1,6,Graph!D404:I404)</f>
        <v>27.3889</v>
      </c>
      <c r="E403" s="32">
        <f>_xlfn.AGGREGATE(1,6,Graph!J404:N404)</f>
        <v>41.710320000000003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23.622</v>
      </c>
      <c r="D404" s="32">
        <f>_xlfn.AGGREGATE(1,6,Graph!D405:I405)</f>
        <v>23.763216666666668</v>
      </c>
      <c r="E404" s="32">
        <f>_xlfn.AGGREGATE(1,6,Graph!J405:N405)</f>
        <v>31.043760000000002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22.5</v>
      </c>
      <c r="D405" s="32">
        <f>_xlfn.AGGREGATE(1,6,Graph!D406:I406)</f>
        <v>21.809483333333329</v>
      </c>
      <c r="E405" s="32">
        <f>_xlfn.AGGREGATE(1,6,Graph!J406:N406)</f>
        <v>33.279600000000002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20.3504</v>
      </c>
      <c r="D406" s="32">
        <f>_xlfn.AGGREGATE(1,6,Graph!D407:I407)</f>
        <v>22.557783333333333</v>
      </c>
      <c r="E406" s="32">
        <f>_xlfn.AGGREGATE(1,6,Graph!J407:N407)</f>
        <v>24.936660000000003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9.473299999999998</v>
      </c>
      <c r="D407" s="32">
        <f>_xlfn.AGGREGATE(1,6,Graph!D408:I408)</f>
        <v>20.628499999999999</v>
      </c>
      <c r="E407" s="32">
        <f>_xlfn.AGGREGATE(1,6,Graph!J408:N408)</f>
        <v>28.414679999999997</v>
      </c>
    </row>
    <row r="408" spans="1:5" ht="13.5" customHeight="1">
      <c r="B408" s="29">
        <f>B393</f>
        <v>2018</v>
      </c>
      <c r="C408" s="32">
        <f>VLOOKUP($B408,'Basic Ratio'!$D$4:$AU$15,'Graph (2)'!A397,FALSE)</f>
        <v>22.061299999999999</v>
      </c>
      <c r="D408" s="32">
        <f>_xlfn.AGGREGATE(1,6,Graph!D409:I409)</f>
        <v>20.811016666666671</v>
      </c>
      <c r="E408" s="32">
        <f>_xlfn.AGGREGATE(1,6,Graph!J409:N409)</f>
        <v>33.560160000000003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AGC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54.636899999999997</v>
      </c>
      <c r="D414" s="32">
        <f>_xlfn.AGGREGATE(1,6,Graph!D415:I415)</f>
        <v>48.403283333333327</v>
      </c>
      <c r="E414" s="32">
        <f>_xlfn.AGGREGATE(1,6,Graph!J415:N415)</f>
        <v>63.74324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51.825499999999998</v>
      </c>
      <c r="D415" s="32">
        <f>_xlfn.AGGREGATE(1,6,Graph!D416:I416)</f>
        <v>47.594399999999986</v>
      </c>
      <c r="E415" s="32">
        <f>_xlfn.AGGREGATE(1,6,Graph!J416:N416)</f>
        <v>59.945579999999993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49.723100000000002</v>
      </c>
      <c r="D416" s="32">
        <f>_xlfn.AGGREGATE(1,6,Graph!D417:I417)</f>
        <v>50.806950000000001</v>
      </c>
      <c r="E416" s="32">
        <f>_xlfn.AGGREGATE(1,6,Graph!J417:N417)</f>
        <v>61.100440000000006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47.511699999999998</v>
      </c>
      <c r="D417" s="32">
        <f>_xlfn.AGGREGATE(1,6,Graph!D418:I418)</f>
        <v>51.103716666666664</v>
      </c>
      <c r="E417" s="32">
        <f>_xlfn.AGGREGATE(1,6,Graph!J418:N418)</f>
        <v>61.861059999999995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45.999699999999997</v>
      </c>
      <c r="D418" s="32">
        <f>_xlfn.AGGREGATE(1,6,Graph!D419:I419)</f>
        <v>53.324699999999993</v>
      </c>
      <c r="E418" s="32">
        <f>_xlfn.AGGREGATE(1,6,Graph!J419:N419)</f>
        <v>61.340980000000002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43.172899999999998</v>
      </c>
      <c r="D419" s="32">
        <f>_xlfn.AGGREGATE(1,6,Graph!D420:I420)</f>
        <v>46.738233333333334</v>
      </c>
      <c r="E419" s="32">
        <f>_xlfn.AGGREGATE(1,6,Graph!J420:N420)</f>
        <v>54.389179999999996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41.5563</v>
      </c>
      <c r="D420" s="32">
        <f>_xlfn.AGGREGATE(1,6,Graph!D421:I421)</f>
        <v>45.815583333333336</v>
      </c>
      <c r="E420" s="32">
        <f>_xlfn.AGGREGATE(1,6,Graph!J421:N421)</f>
        <v>57.670879999999997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41.015799999999999</v>
      </c>
      <c r="D421" s="32">
        <f>_xlfn.AGGREGATE(1,6,Graph!D422:I422)</f>
        <v>44.231516666666664</v>
      </c>
      <c r="E421" s="32">
        <f>_xlfn.AGGREGATE(1,6,Graph!J422:N422)</f>
        <v>54.385259999999995</v>
      </c>
    </row>
    <row r="422" spans="1:5" ht="13.5" customHeight="1">
      <c r="B422" s="29">
        <f>B423-1</f>
        <v>2017</v>
      </c>
      <c r="C422" s="32">
        <f>VLOOKUP($B422,'Basic Ratio'!$D$4:$AU$15,'Graph (2)'!A412,FALSE)</f>
        <v>42.119799999999998</v>
      </c>
      <c r="D422" s="32">
        <f>_xlfn.AGGREGATE(1,6,Graph!D423:I423)</f>
        <v>42.700916666666664</v>
      </c>
      <c r="E422" s="32">
        <f>_xlfn.AGGREGATE(1,6,Graph!J423:N423)</f>
        <v>56.409619999999997</v>
      </c>
    </row>
    <row r="423" spans="1:5" ht="13.5" customHeight="1">
      <c r="B423" s="29">
        <f>B408</f>
        <v>2018</v>
      </c>
      <c r="C423" s="32">
        <f>VLOOKUP($B423,'Basic Ratio'!$D$4:$AU$15,'Graph (2)'!A412,FALSE)</f>
        <v>43.9298</v>
      </c>
      <c r="D423" s="32">
        <f>_xlfn.AGGREGATE(1,6,Graph!D424:I424)</f>
        <v>41.863</v>
      </c>
      <c r="E423" s="32">
        <f>_xlfn.AGGREGATE(1,6,Graph!J424:N424)</f>
        <v>60.875999999999998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AGC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6.6757</v>
      </c>
      <c r="D429" s="32">
        <f>_xlfn.AGGREGATE(1,6,Graph!D431:I431)</f>
        <v>47.914619999999999</v>
      </c>
      <c r="E429" s="32">
        <f>_xlfn.AGGREGATE(1,6,Graph!J431:N431)</f>
        <v>4.3535899999999996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36.526850000000003</v>
      </c>
      <c r="D430" s="32">
        <f>_xlfn.AGGREGATE(1,6,Graph!D432:I432)</f>
        <v>73.014589999999998</v>
      </c>
      <c r="E430" s="32">
        <f>_xlfn.AGGREGATE(1,6,Graph!J432:N432)</f>
        <v>5.8348060000000004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27.482420000000001</v>
      </c>
      <c r="D431" s="32">
        <f>_xlfn.AGGREGATE(1,6,Graph!D433:I433)</f>
        <v>64.895843333333332</v>
      </c>
      <c r="E431" s="32">
        <f>_xlfn.AGGREGATE(1,6,Graph!J433:N433)</f>
        <v>9.2148050000000001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15.69239</v>
      </c>
      <c r="D432" s="32">
        <f>_xlfn.AGGREGATE(1,6,Graph!D434:I434)</f>
        <v>80.306210000000007</v>
      </c>
      <c r="E432" s="32">
        <f>_xlfn.AGGREGATE(1,6,Graph!J434:N434)</f>
        <v>6.2527949999999999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11.952310000000001</v>
      </c>
      <c r="D433" s="32">
        <f>_xlfn.AGGREGATE(1,6,Graph!D435:I435)</f>
        <v>49.719837999999996</v>
      </c>
      <c r="E433" s="32">
        <f>_xlfn.AGGREGATE(1,6,Graph!J435:N435)</f>
        <v>7.1525524999999996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7.6600400000000004</v>
      </c>
      <c r="D434" s="32">
        <f>_xlfn.AGGREGATE(1,6,Graph!D436:I436)</f>
        <v>51.458660000000002</v>
      </c>
      <c r="E434" s="32">
        <f>_xlfn.AGGREGATE(1,6,Graph!J436:N436)</f>
        <v>7.9621975000000003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6.103909999999999</v>
      </c>
      <c r="D435" s="32">
        <f>_xlfn.AGGREGATE(1,6,Graph!D437:I437)</f>
        <v>115.1048</v>
      </c>
      <c r="E435" s="32">
        <f>_xlfn.AGGREGATE(1,6,Graph!J437:N437)</f>
        <v>8.8483250000000009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4.44969</v>
      </c>
      <c r="D436" s="32">
        <f>_xlfn.AGGREGATE(1,6,Graph!D438:I438)</f>
        <v>99.579115000000002</v>
      </c>
      <c r="E436" s="32">
        <f>_xlfn.AGGREGATE(1,6,Graph!J438:N438)</f>
        <v>9.7500800000000005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6.728829999999999</v>
      </c>
      <c r="D437" s="32">
        <f>_xlfn.AGGREGATE(1,6,Graph!D439:I439)</f>
        <v>123.97806166666665</v>
      </c>
      <c r="E437" s="32">
        <f>_xlfn.AGGREGATE(1,6,Graph!J439:N439)</f>
        <v>9.6416459999999997</v>
      </c>
    </row>
    <row r="438" spans="1:5" ht="13.5" customHeight="1">
      <c r="B438" s="29">
        <f>B423</f>
        <v>2018</v>
      </c>
      <c r="C438" s="32">
        <f>VLOOKUP($B438,'Basic Ratio'!$D$4:$AU$15,'Graph (2)'!A427,FALSE)</f>
        <v>12.836600000000001</v>
      </c>
      <c r="D438" s="32">
        <f>_xlfn.AGGREGATE(1,6,Graph!D440:I440)</f>
        <v>115.88615833333334</v>
      </c>
      <c r="E438" s="32">
        <f>_xlfn.AGGREGATE(1,6,Graph!J440:N440)</f>
        <v>8.3826080000000012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AGC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17.31382</v>
      </c>
      <c r="D444" s="32">
        <f>_xlfn.AGGREGATE(1,6,Graph!D446:I446)</f>
        <v>69.584883333333337</v>
      </c>
      <c r="E444" s="32">
        <f>_xlfn.AGGREGATE(1,6,Graph!J446:N446)</f>
        <v>8.6884099999999993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54.275860000000002</v>
      </c>
      <c r="D445" s="32">
        <f>_xlfn.AGGREGATE(1,6,Graph!D447:I447)</f>
        <v>117.02964666666666</v>
      </c>
      <c r="E445" s="32">
        <f>_xlfn.AGGREGATE(1,6,Graph!J447:N447)</f>
        <v>10.393801999999999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46.000830000000001</v>
      </c>
      <c r="D446" s="32">
        <f>_xlfn.AGGREGATE(1,6,Graph!D448:I448)</f>
        <v>106.92304999999999</v>
      </c>
      <c r="E446" s="32">
        <f>_xlfn.AGGREGATE(1,6,Graph!J448:N448)</f>
        <v>11.65912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35.904949999999999</v>
      </c>
      <c r="D447" s="32">
        <f>_xlfn.AGGREGATE(1,6,Graph!D449:I449)</f>
        <v>112.06595333333333</v>
      </c>
      <c r="E447" s="32">
        <f>_xlfn.AGGREGATE(1,6,Graph!J449:N449)</f>
        <v>8.4198120000000003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33.04148</v>
      </c>
      <c r="D448" s="32">
        <f>_xlfn.AGGREGATE(1,6,Graph!D450:I450)</f>
        <v>76.593142</v>
      </c>
      <c r="E448" s="32">
        <f>_xlfn.AGGREGATE(1,6,Graph!J450:N450)</f>
        <v>11.164267499999999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25.851369999999999</v>
      </c>
      <c r="D449" s="32">
        <f>_xlfn.AGGREGATE(1,6,Graph!D451:I451)</f>
        <v>87.634468333333345</v>
      </c>
      <c r="E449" s="32">
        <f>_xlfn.AGGREGATE(1,6,Graph!J451:N451)</f>
        <v>12.353380000000001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37.314500000000002</v>
      </c>
      <c r="D450" s="32">
        <f>_xlfn.AGGREGATE(1,6,Graph!D452:I452)</f>
        <v>145.17374333333333</v>
      </c>
      <c r="E450" s="32">
        <f>_xlfn.AGGREGATE(1,6,Graph!J452:N452)</f>
        <v>13.385400000000001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33.481409999999997</v>
      </c>
      <c r="D451" s="32">
        <f>_xlfn.AGGREGATE(1,6,Graph!D453:I453)</f>
        <v>140.83969000000002</v>
      </c>
      <c r="E451" s="32">
        <f>_xlfn.AGGREGATE(1,6,Graph!J453:N453)</f>
        <v>14.10675</v>
      </c>
    </row>
    <row r="452" spans="1:5" ht="13.5" customHeight="1">
      <c r="B452" s="29">
        <f>B453-1</f>
        <v>2017</v>
      </c>
      <c r="C452" s="32">
        <f>VLOOKUP($B452,'Basic Ratio'!$D$4:$AU$15,'Graph (2)'!A442,FALSE)</f>
        <v>34.469009999999997</v>
      </c>
      <c r="D452" s="32">
        <f>_xlfn.AGGREGATE(1,6,Graph!D454:I454)</f>
        <v>169.03064833333335</v>
      </c>
      <c r="E452" s="32">
        <f>_xlfn.AGGREGATE(1,6,Graph!J454:N454)</f>
        <v>13.825328000000003</v>
      </c>
    </row>
    <row r="453" spans="1:5" ht="13.5" customHeight="1">
      <c r="B453" s="29">
        <f>B438</f>
        <v>2018</v>
      </c>
      <c r="C453" s="32">
        <f>VLOOKUP($B453,'Basic Ratio'!$D$4:$AU$15,'Graph (2)'!A442,FALSE)</f>
        <v>25.847819999999999</v>
      </c>
      <c r="D453" s="32">
        <f>_xlfn.AGGREGATE(1,6,Graph!D455:I455)</f>
        <v>158.45276999999999</v>
      </c>
      <c r="E453" s="32">
        <f>_xlfn.AGGREGATE(1,6,Graph!J455:N455)</f>
        <v>12.919608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AGC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7.0512899999999998</v>
      </c>
      <c r="D460" s="32">
        <f>_xlfn.AGGREGATE(1,6,Graph!D461:I461)</f>
        <v>27.911146666666667</v>
      </c>
      <c r="E460" s="32">
        <f>_xlfn.AGGREGATE(1,6,Graph!J461:N461)</f>
        <v>4.6492675000000006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36.073149999999998</v>
      </c>
      <c r="D461" s="32">
        <f>_xlfn.AGGREGATE(1,6,Graph!D462:I462)</f>
        <v>59.81270833333334</v>
      </c>
      <c r="E461" s="32">
        <f>_xlfn.AGGREGATE(1,6,Graph!J462:N462)</f>
        <v>6.4948560000000004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22.856010000000001</v>
      </c>
      <c r="D462" s="32">
        <f>_xlfn.AGGREGATE(1,6,Graph!D463:I463)</f>
        <v>61.649978333333337</v>
      </c>
      <c r="E462" s="32">
        <f>_xlfn.AGGREGATE(1,6,Graph!J463:N463)</f>
        <v>4.2095539999999998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9.5698100000000004</v>
      </c>
      <c r="D463" s="32">
        <f>_xlfn.AGGREGATE(1,6,Graph!D464:I464)</f>
        <v>83.444262000000009</v>
      </c>
      <c r="E463" s="32">
        <f>_xlfn.AGGREGATE(1,6,Graph!J464:N464)</f>
        <v>4.4391975000000006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9.9753000000000007</v>
      </c>
      <c r="D464" s="32">
        <f>_xlfn.AGGREGATE(1,6,Graph!D465:I465)</f>
        <v>55.845619999999997</v>
      </c>
      <c r="E464" s="32">
        <f>_xlfn.AGGREGATE(1,6,Graph!J465:N465)</f>
        <v>7.1643299999999996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0.74052</v>
      </c>
      <c r="D465" s="32">
        <f>_xlfn.AGGREGATE(1,6,Graph!D466:I466)</f>
        <v>63.337788000000003</v>
      </c>
      <c r="E465" s="32">
        <f>_xlfn.AGGREGATE(1,6,Graph!J466:N466)</f>
        <v>7.9926024999999994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17.785240000000002</v>
      </c>
      <c r="D466" s="32">
        <f>_xlfn.AGGREGATE(1,6,Graph!D467:I467)</f>
        <v>92.003786000000005</v>
      </c>
      <c r="E466" s="32">
        <f>_xlfn.AGGREGATE(1,6,Graph!J467:N467)</f>
        <v>8.5480774999999998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4.984690000000001</v>
      </c>
      <c r="D467" s="32">
        <f>_xlfn.AGGREGATE(1,6,Graph!D468:I468)</f>
        <v>83.791696666666667</v>
      </c>
      <c r="E467" s="32">
        <f>_xlfn.AGGREGATE(1,6,Graph!J468:N468)</f>
        <v>9.8289349999999995</v>
      </c>
    </row>
    <row r="468" spans="1:5" ht="13.5" customHeight="1">
      <c r="B468" s="29">
        <f>B469-1</f>
        <v>2017</v>
      </c>
      <c r="C468" s="32">
        <f>VLOOKUP($B468,'Basic Ratio'!$D$4:$AU$15,'Graph (2)'!A458,FALSE)</f>
        <v>12.716519999999999</v>
      </c>
      <c r="D468" s="32">
        <f>_xlfn.AGGREGATE(1,6,Graph!D469:I469)</f>
        <v>109.81034166666666</v>
      </c>
      <c r="E468" s="32">
        <f>_xlfn.AGGREGATE(1,6,Graph!J469:N469)</f>
        <v>8.9367099999999997</v>
      </c>
    </row>
    <row r="469" spans="1:5" ht="13.5" customHeight="1">
      <c r="B469" s="29">
        <f>B453</f>
        <v>2018</v>
      </c>
      <c r="C469" s="32">
        <f>VLOOKUP($B469,'Basic Ratio'!$D$4:$AU$15,'Graph (2)'!A458,FALSE)</f>
        <v>3.2438199999999999</v>
      </c>
      <c r="D469" s="32">
        <f>_xlfn.AGGREGATE(1,6,Graph!D470:I470)</f>
        <v>106.57031400000001</v>
      </c>
      <c r="E469" s="32">
        <f>_xlfn.AGGREGATE(1,6,Graph!J470:N470)</f>
        <v>8.9474099999999996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AGC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2.657</v>
      </c>
      <c r="D475" s="32">
        <f>_xlfn.AGGREGATE(1,6,Graph!D476:I476)</f>
        <v>3.7458533333333333</v>
      </c>
      <c r="E475" s="32">
        <f>_xlfn.AGGREGATE(1,6,Graph!J476:N476)</f>
        <v>2.7940650000000002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1.4835700000000001</v>
      </c>
      <c r="D476" s="32">
        <f>_xlfn.AGGREGATE(1,6,Graph!D477:I477)</f>
        <v>2.5246833333333334</v>
      </c>
      <c r="E476" s="32">
        <f>_xlfn.AGGREGATE(1,6,Graph!J477:N477)</f>
        <v>3.2611460000000001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1.722</v>
      </c>
      <c r="D477" s="32">
        <f>_xlfn.AGGREGATE(1,6,Graph!D478:I478)</f>
        <v>3.5604399999999998</v>
      </c>
      <c r="E477" s="32">
        <f>_xlfn.AGGREGATE(1,6,Graph!J478:N478)</f>
        <v>5.7898359999999993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2.5062000000000002</v>
      </c>
      <c r="D478" s="32">
        <f>_xlfn.AGGREGATE(1,6,Graph!D479:I479)</f>
        <v>6.6154183333333334</v>
      </c>
      <c r="E478" s="32">
        <f>_xlfn.AGGREGATE(1,6,Graph!J479:N479)</f>
        <v>9.6725900000000014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2.8016000000000001</v>
      </c>
      <c r="D479" s="32">
        <f>_xlfn.AGGREGATE(1,6,Graph!D480:I480)</f>
        <v>4.0344220000000002</v>
      </c>
      <c r="E479" s="32">
        <f>_xlfn.AGGREGATE(1,6,Graph!J480:N480)</f>
        <v>2.1353200000000001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2.6749100000000001</v>
      </c>
      <c r="D480" s="32">
        <f>_xlfn.AGGREGATE(1,6,Graph!D481:I481)</f>
        <v>2.8210566666666668</v>
      </c>
      <c r="E480" s="32">
        <f>_xlfn.AGGREGATE(1,6,Graph!J481:N481)</f>
        <v>2.172685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2.0262099999999998</v>
      </c>
      <c r="D481" s="32">
        <f>_xlfn.AGGREGATE(1,6,Graph!D482:I482)</f>
        <v>3.957173333333333</v>
      </c>
      <c r="E481" s="32">
        <f>_xlfn.AGGREGATE(1,6,Graph!J482:N482)</f>
        <v>2.1214025000000003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2.1272700000000002</v>
      </c>
      <c r="D482" s="32">
        <f>_xlfn.AGGREGATE(1,6,Graph!D483:I483)</f>
        <v>2.1692883333333333</v>
      </c>
      <c r="E482" s="32">
        <f>_xlfn.AGGREGATE(1,6,Graph!J483:N483)</f>
        <v>1.9091650000000002</v>
      </c>
    </row>
    <row r="483" spans="1:5" ht="13.5" customHeight="1">
      <c r="B483" s="29">
        <f>B484-1</f>
        <v>2017</v>
      </c>
      <c r="C483" s="32">
        <f>VLOOKUP($B483,'Basic Ratio'!$D$4:$AU$15,'Graph (2)'!A473,FALSE)</f>
        <v>2.0735899999999998</v>
      </c>
      <c r="D483" s="32">
        <f>_xlfn.AGGREGATE(1,6,Graph!D484:I484)</f>
        <v>1.9988233333333334</v>
      </c>
      <c r="E483" s="32">
        <f>_xlfn.AGGREGATE(1,6,Graph!J484:N484)</f>
        <v>2.6618620000000002</v>
      </c>
    </row>
    <row r="484" spans="1:5" ht="13.5" customHeight="1">
      <c r="B484" s="29">
        <f>B469</f>
        <v>2018</v>
      </c>
      <c r="C484" s="32">
        <f>VLOOKUP($B484,'Basic Ratio'!$D$4:$AU$15,'Graph (2)'!A473,FALSE)</f>
        <v>2.3637100000000002</v>
      </c>
      <c r="D484" s="32">
        <f>_xlfn.AGGREGATE(1,6,Graph!D485:I485)</f>
        <v>2.1457733333333331</v>
      </c>
      <c r="E484" s="32">
        <f>_xlfn.AGGREGATE(1,6,Graph!J485:N485)</f>
        <v>3.359048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AGC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2.2028099999999999</v>
      </c>
      <c r="D490" s="32">
        <f>_xlfn.AGGREGATE(1,6,Graph!D492:I492)</f>
        <v>5.1476933333333337</v>
      </c>
      <c r="E490" s="32">
        <f>_xlfn.AGGREGATE(1,6,Graph!J492:N492)</f>
        <v>2.3599799999999997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1.0152600000000001</v>
      </c>
      <c r="D491" s="32">
        <f>_xlfn.AGGREGATE(1,6,Graph!D493:I493)</f>
        <v>3.4202366666666664</v>
      </c>
      <c r="E491" s="32">
        <f>_xlfn.AGGREGATE(1,6,Graph!J493:N493)</f>
        <v>2.9768150000000002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1.2755799999999999</v>
      </c>
      <c r="D492" s="32">
        <f>_xlfn.AGGREGATE(1,6,Graph!D494:I494)</f>
        <v>3.7131949999999998</v>
      </c>
      <c r="E492" s="32">
        <f>_xlfn.AGGREGATE(1,6,Graph!J494:N494)</f>
        <v>4.77752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1.93835</v>
      </c>
      <c r="D493" s="32">
        <f>_xlfn.AGGREGATE(1,6,Graph!D495:I495)</f>
        <v>7.0919425</v>
      </c>
      <c r="E493" s="32">
        <f>_xlfn.AGGREGATE(1,6,Graph!J495:N495)</f>
        <v>7.4516999999999998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2.1779199999999999</v>
      </c>
      <c r="D494" s="32">
        <f>_xlfn.AGGREGATE(1,6,Graph!D496:I496)</f>
        <v>3.5478649999999998</v>
      </c>
      <c r="E494" s="32">
        <f>_xlfn.AGGREGATE(1,6,Graph!J496:N496)</f>
        <v>1.7311366666666668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2.31765</v>
      </c>
      <c r="D495" s="32">
        <f>_xlfn.AGGREGATE(1,6,Graph!D497:I497)</f>
        <v>3.2526933333333332</v>
      </c>
      <c r="E495" s="32">
        <f>_xlfn.AGGREGATE(1,6,Graph!J497:N497)</f>
        <v>1.9996433333333334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1.59246</v>
      </c>
      <c r="D496" s="32">
        <f>_xlfn.AGGREGATE(1,6,Graph!D498:I498)</f>
        <v>5.5022866666666665</v>
      </c>
      <c r="E496" s="32">
        <f>_xlfn.AGGREGATE(1,6,Graph!J498:N498)</f>
        <v>1.5271366666666666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1.43974</v>
      </c>
      <c r="D497" s="32">
        <f>_xlfn.AGGREGATE(1,6,Graph!D499:I499)</f>
        <v>2.0014600000000002</v>
      </c>
      <c r="E497" s="32">
        <f>_xlfn.AGGREGATE(1,6,Graph!J499:N499)</f>
        <v>1.4453733333333334</v>
      </c>
    </row>
    <row r="498" spans="1:5" ht="13.5" customHeight="1">
      <c r="B498" s="29">
        <f>B499-1</f>
        <v>2017</v>
      </c>
      <c r="C498" s="32">
        <f>VLOOKUP($B498,'Basic Ratio'!$D$4:$AU$15,'Graph (2)'!A488,FALSE)</f>
        <v>1.5661799999999999</v>
      </c>
      <c r="D498" s="32">
        <f>_xlfn.AGGREGATE(1,6,Graph!D500:I500)</f>
        <v>1.06884</v>
      </c>
      <c r="E498" s="32">
        <f>_xlfn.AGGREGATE(1,6,Graph!J500:N500)</f>
        <v>1.8651599999999999</v>
      </c>
    </row>
    <row r="499" spans="1:5" ht="13.5" customHeight="1">
      <c r="B499" s="29">
        <f>B484</f>
        <v>2018</v>
      </c>
      <c r="C499" s="32">
        <f>VLOOKUP($B499,'Basic Ratio'!$D$4:$AU$15,'Graph (2)'!A488,FALSE)</f>
        <v>1.8527400000000001</v>
      </c>
      <c r="D499" s="32">
        <f>_xlfn.AGGREGATE(1,6,Graph!D501:I501)</f>
        <v>1.6658124999999999</v>
      </c>
      <c r="E499" s="32">
        <f>_xlfn.AGGREGATE(1,6,Graph!J501:N501)</f>
        <v>2.7267079999999995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AGC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6.5240200000000002</v>
      </c>
      <c r="D505" s="32">
        <f>_xlfn.AGGREGATE(1,6,Graph!D507:I507)</f>
        <v>6.3794899999999997</v>
      </c>
      <c r="E505" s="32">
        <f>_xlfn.AGGREGATE(1,6,Graph!J507:N507)</f>
        <v>4.7211774999999996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2.2321900000000001</v>
      </c>
      <c r="D506" s="32">
        <f>_xlfn.AGGREGATE(1,6,Graph!D508:I508)</f>
        <v>4.2289616666666667</v>
      </c>
      <c r="E506" s="32">
        <f>_xlfn.AGGREGATE(1,6,Graph!J508:N508)</f>
        <v>5.4443479999999997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3.46576</v>
      </c>
      <c r="D507" s="32">
        <f>_xlfn.AGGREGATE(1,6,Graph!D509:I509)</f>
        <v>8.5756166666666669</v>
      </c>
      <c r="E507" s="32">
        <f>_xlfn.AGGREGATE(1,6,Graph!J509:N509)</f>
        <v>9.5960280000000004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9.4029900000000008</v>
      </c>
      <c r="D508" s="32">
        <f>_xlfn.AGGREGATE(1,6,Graph!D510:I510)</f>
        <v>7.3074279999999998</v>
      </c>
      <c r="E508" s="32">
        <f>_xlfn.AGGREGATE(1,6,Graph!J510:N510)</f>
        <v>5.3372874999999995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9.2798300000000005</v>
      </c>
      <c r="D509" s="32">
        <f>_xlfn.AGGREGATE(1,6,Graph!D511:I511)</f>
        <v>8.3843980000000009</v>
      </c>
      <c r="E509" s="32">
        <f>_xlfn.AGGREGATE(1,6,Graph!J511:N511)</f>
        <v>3.2826850000000003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6.4382299999999999</v>
      </c>
      <c r="D510" s="32">
        <f>_xlfn.AGGREGATE(1,6,Graph!D512:I512)</f>
        <v>5.1289120000000006</v>
      </c>
      <c r="E510" s="32">
        <f>_xlfn.AGGREGATE(1,6,Graph!J512:N512)</f>
        <v>3.5738424999999996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4.2511099999999997</v>
      </c>
      <c r="D511" s="32">
        <f>_xlfn.AGGREGATE(1,6,Graph!D513:I513)</f>
        <v>3.3337699999999999</v>
      </c>
      <c r="E511" s="32">
        <f>_xlfn.AGGREGATE(1,6,Graph!J513:N513)</f>
        <v>3.5079175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4.75312</v>
      </c>
      <c r="D512" s="32">
        <f>_xlfn.AGGREGATE(1,6,Graph!D514:I514)</f>
        <v>4.0067883333333327</v>
      </c>
      <c r="E512" s="32">
        <f>_xlfn.AGGREGATE(1,6,Graph!J514:N514)</f>
        <v>2.8298350000000001</v>
      </c>
    </row>
    <row r="513" spans="1:5" ht="13.5" customHeight="1">
      <c r="B513" s="29">
        <f>B514-1</f>
        <v>2017</v>
      </c>
      <c r="C513" s="32">
        <f>VLOOKUP($B513,'Basic Ratio'!$D$4:$AU$15,'Graph (2)'!A503,FALSE)</f>
        <v>5.6206100000000001</v>
      </c>
      <c r="D513" s="32">
        <f>_xlfn.AGGREGATE(1,6,Graph!D515:I515)</f>
        <v>3.8040183333333335</v>
      </c>
      <c r="E513" s="32">
        <f>_xlfn.AGGREGATE(1,6,Graph!J515:N515)</f>
        <v>4.3509259999999994</v>
      </c>
    </row>
    <row r="514" spans="1:5" ht="13.5" customHeight="1">
      <c r="B514" s="29">
        <f>B499</f>
        <v>2018</v>
      </c>
      <c r="C514" s="32">
        <f>VLOOKUP($B514,'Basic Ratio'!$D$4:$AU$15,'Graph (2)'!A503,FALSE)</f>
        <v>18.834800000000001</v>
      </c>
      <c r="D514" s="32">
        <f>_xlfn.AGGREGATE(1,6,Graph!D516:I516)</f>
        <v>3.8211300000000001</v>
      </c>
      <c r="E514" s="32">
        <f>_xlfn.AGGREGATE(1,6,Graph!J516:N516)</f>
        <v>5.2675175000000003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AGC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5.4088000000000003</v>
      </c>
      <c r="D520" s="32">
        <f>_xlfn.AGGREGATE(1,6,Graph!D522:I522)</f>
        <v>8.6045799999999986</v>
      </c>
      <c r="E520" s="32">
        <f>_xlfn.AGGREGATE(1,6,Graph!J522:N522)</f>
        <v>3.6880700000000002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1.5275700000000001</v>
      </c>
      <c r="D521" s="32">
        <f>_xlfn.AGGREGATE(1,6,Graph!D523:I523)</f>
        <v>5.6720966666666657</v>
      </c>
      <c r="E521" s="32">
        <f>_xlfn.AGGREGATE(1,6,Graph!J523:N523)</f>
        <v>5.0842925000000001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2.5672799999999998</v>
      </c>
      <c r="D522" s="32">
        <f>_xlfn.AGGREGATE(1,6,Graph!D524:I524)</f>
        <v>8.9560424999999988</v>
      </c>
      <c r="E522" s="32">
        <f>_xlfn.AGGREGATE(1,6,Graph!J524:N524)</f>
        <v>7.2224925000000004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7.2724900000000003</v>
      </c>
      <c r="D523" s="32">
        <f>_xlfn.AGGREGATE(1,6,Graph!D525:I525)</f>
        <v>5.6229366666666669</v>
      </c>
      <c r="E523" s="32">
        <f>_xlfn.AGGREGATE(1,6,Graph!J525:N525)</f>
        <v>3.7731699999999999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7.2140000000000004</v>
      </c>
      <c r="D524" s="32">
        <f>_xlfn.AGGREGATE(1,6,Graph!D526:I526)</f>
        <v>7.6638799999999998</v>
      </c>
      <c r="E524" s="32">
        <f>_xlfn.AGGREGATE(1,6,Graph!J526:N526)</f>
        <v>2.6705466666666666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5.5783500000000004</v>
      </c>
      <c r="D525" s="32">
        <f>_xlfn.AGGREGATE(1,6,Graph!D527:I527)</f>
        <v>6.0629966666666668</v>
      </c>
      <c r="E525" s="32">
        <f>_xlfn.AGGREGATE(1,6,Graph!J527:N527)</f>
        <v>3.417863333333333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3.3410799999999998</v>
      </c>
      <c r="D526" s="32">
        <f>_xlfn.AGGREGATE(1,6,Graph!D528:I528)</f>
        <v>1.56152</v>
      </c>
      <c r="E526" s="32">
        <f>_xlfn.AGGREGATE(1,6,Graph!J528:N528)</f>
        <v>2.4734233333333333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3.21692</v>
      </c>
      <c r="D527" s="32">
        <f>_xlfn.AGGREGATE(1,6,Graph!D529:I529)</f>
        <v>3.0899266666666665</v>
      </c>
      <c r="E527" s="32">
        <f>_xlfn.AGGREGATE(1,6,Graph!J529:N529)</f>
        <v>2.0793833333333334</v>
      </c>
    </row>
    <row r="528" spans="1:5" ht="13.5" customHeight="1">
      <c r="B528" s="29">
        <f>B529-1</f>
        <v>2017</v>
      </c>
      <c r="C528" s="32">
        <f>VLOOKUP($B528,'Basic Ratio'!$D$4:$AU$15,'Graph (2)'!A518,FALSE)</f>
        <v>4.2452399999999999</v>
      </c>
      <c r="D528" s="32">
        <f>_xlfn.AGGREGATE(1,6,Graph!D530:I530)</f>
        <v>2.0010460000000001</v>
      </c>
      <c r="E528" s="32">
        <f>_xlfn.AGGREGATE(1,6,Graph!J530:N530)</f>
        <v>2.7632140000000001</v>
      </c>
    </row>
    <row r="529" spans="1:5" ht="13.5" customHeight="1">
      <c r="B529" s="29">
        <f>B514</f>
        <v>2018</v>
      </c>
      <c r="C529" s="32">
        <f>VLOOKUP($B529,'Basic Ratio'!$D$4:$AU$15,'Graph (2)'!A518,FALSE)</f>
        <v>14.76323</v>
      </c>
      <c r="D529" s="32">
        <f>_xlfn.AGGREGATE(1,6,Graph!D531:I531)</f>
        <v>3.7081133333333334</v>
      </c>
      <c r="E529" s="32">
        <f>_xlfn.AGGREGATE(1,6,Graph!J531:N531)</f>
        <v>3.8807049999999998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AGC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1.9578800000000001</v>
      </c>
      <c r="D536" s="32">
        <f>_xlfn.AGGREGATE(1,6,Graph!D537:I537)</f>
        <v>3.1024233333333338</v>
      </c>
      <c r="E536" s="32">
        <f>_xlfn.AGGREGATE(1,6,Graph!J537:N537)</f>
        <v>1.573998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2.61565</v>
      </c>
      <c r="D537" s="32">
        <f>_xlfn.AGGREGATE(1,6,Graph!D538:I538)</f>
        <v>3.1126933333333331</v>
      </c>
      <c r="E537" s="32">
        <f>_xlfn.AGGREGATE(1,6,Graph!J538:N538)</f>
        <v>2.1719940000000002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2.57273</v>
      </c>
      <c r="D538" s="32">
        <f>_xlfn.AGGREGATE(1,6,Graph!D539:I539)</f>
        <v>2.6713149999999999</v>
      </c>
      <c r="E538" s="32">
        <f>_xlfn.AGGREGATE(1,6,Graph!J539:N539)</f>
        <v>2.1985779999999999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2.0206</v>
      </c>
      <c r="D539" s="32">
        <f>_xlfn.AGGREGATE(1,6,Graph!D540:I540)</f>
        <v>2.4644383333333333</v>
      </c>
      <c r="E539" s="32">
        <f>_xlfn.AGGREGATE(1,6,Graph!J540:N540)</f>
        <v>1.7855300000000001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1.7575099999999999</v>
      </c>
      <c r="D540" s="32">
        <f>_xlfn.AGGREGATE(1,6,Graph!D541:I541)</f>
        <v>2.8586739999999997</v>
      </c>
      <c r="E540" s="32">
        <f>_xlfn.AGGREGATE(1,6,Graph!J541:N541)</f>
        <v>1.9455899999999999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1.7788200000000001</v>
      </c>
      <c r="D541" s="32">
        <f>_xlfn.AGGREGATE(1,6,Graph!D542:I542)</f>
        <v>2.9314266666666668</v>
      </c>
      <c r="E541" s="32">
        <f>_xlfn.AGGREGATE(1,6,Graph!J542:N542)</f>
        <v>2.1669620000000003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2.09782</v>
      </c>
      <c r="D542" s="32">
        <f>_xlfn.AGGREGATE(1,6,Graph!D543:I543)</f>
        <v>3.1668316666666669</v>
      </c>
      <c r="E542" s="32">
        <f>_xlfn.AGGREGATE(1,6,Graph!J543:N543)</f>
        <v>2.6517240000000002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2.0219100000000001</v>
      </c>
      <c r="D543" s="32">
        <f>_xlfn.AGGREGATE(1,6,Graph!D544:I544)</f>
        <v>3.2239416666666663</v>
      </c>
      <c r="E543" s="32">
        <f>_xlfn.AGGREGATE(1,6,Graph!J544:N544)</f>
        <v>3.240688</v>
      </c>
    </row>
    <row r="544" spans="1:5" ht="13.5" customHeight="1">
      <c r="B544" s="29">
        <f>B545-1</f>
        <v>2017</v>
      </c>
      <c r="C544" s="32">
        <f>VLOOKUP($B544,'Basic Ratio'!$D$4:$AU$15,'Graph (2)'!A534,FALSE)</f>
        <v>2.10466</v>
      </c>
      <c r="D544" s="32">
        <f>_xlfn.AGGREGATE(1,6,Graph!D545:I545)</f>
        <v>3.6803883333333332</v>
      </c>
      <c r="E544" s="32">
        <f>_xlfn.AGGREGATE(1,6,Graph!J545:N545)</f>
        <v>2.7252539999999996</v>
      </c>
    </row>
    <row r="545" spans="1:5" ht="13.5" customHeight="1">
      <c r="B545" s="29">
        <f>B529</f>
        <v>2018</v>
      </c>
      <c r="C545" s="32">
        <f>VLOOKUP($B545,'Basic Ratio'!$D$4:$AU$15,'Graph (2)'!A534,FALSE)</f>
        <v>2.0857600000000001</v>
      </c>
      <c r="D545" s="32">
        <f>_xlfn.AGGREGATE(1,6,Graph!D546:I546)</f>
        <v>3.5269750000000002</v>
      </c>
      <c r="E545" s="32">
        <f>_xlfn.AGGREGATE(1,6,Graph!J546:N546)</f>
        <v>2.4414400000000001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AGC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49.608504262763127</v>
      </c>
      <c r="D551" s="32">
        <f>_xlfn.AGGREGATE(1,6,Graph!D553:I553)</f>
        <v>24.00100775917203</v>
      </c>
      <c r="E551" s="32">
        <f>_xlfn.AGGREGATE(1,6,Graph!J553:N553)</f>
        <v>30.222981144640858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8.5898430218242421</v>
      </c>
      <c r="D552" s="32">
        <f>_xlfn.AGGREGATE(1,6,Graph!D554:I554)</f>
        <v>22.503085121667997</v>
      </c>
      <c r="E552" s="32">
        <f>_xlfn.AGGREGATE(1,6,Graph!J554:N554)</f>
        <v>18.137241285733623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7.4576196819166887</v>
      </c>
      <c r="D553" s="32">
        <f>_xlfn.AGGREGATE(1,6,Graph!D555:I555)</f>
        <v>-1.8218021747182096</v>
      </c>
      <c r="E553" s="32">
        <f>_xlfn.AGGREGATE(1,6,Graph!J555:N555)</f>
        <v>-16.809675321946326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5.145945523275284</v>
      </c>
      <c r="D554" s="32">
        <f>_xlfn.AGGREGATE(1,6,Graph!D556:I556)</f>
        <v>16.89793365644778</v>
      </c>
      <c r="E554" s="32">
        <f>_xlfn.AGGREGATE(1,6,Graph!J556:N556)</f>
        <v>-94.047779830464677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39.737378999053725</v>
      </c>
      <c r="D555" s="32">
        <f>_xlfn.AGGREGATE(1,6,Graph!D557:I557)</f>
        <v>12.929246822339612</v>
      </c>
      <c r="E555" s="32">
        <f>_xlfn.AGGREGATE(1,6,Graph!J557:N557)</f>
        <v>12.492727678035383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33.251474152095341</v>
      </c>
      <c r="D556" s="32">
        <f>_xlfn.AGGREGATE(1,6,Graph!D558:I558)</f>
        <v>22.922279986898392</v>
      </c>
      <c r="E556" s="32">
        <f>_xlfn.AGGREGATE(1,6,Graph!J558:N558)</f>
        <v>47.536865227927528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7.383277639891112</v>
      </c>
      <c r="D557" s="32">
        <f>_xlfn.AGGREGATE(1,6,Graph!D559:I559)</f>
        <v>13.627421731585363</v>
      </c>
      <c r="E557" s="32">
        <f>_xlfn.AGGREGATE(1,6,Graph!J559:N559)</f>
        <v>1.7468529509315687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7.249324102246959</v>
      </c>
      <c r="D558" s="32">
        <f>_xlfn.AGGREGATE(1,6,Graph!D560:I560)</f>
        <v>23.229593172452155</v>
      </c>
      <c r="E558" s="32">
        <f>_xlfn.AGGREGATE(1,6,Graph!J560:N560)</f>
        <v>159.72396920602256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4.10252175040355</v>
      </c>
      <c r="D559" s="32">
        <f>_xlfn.AGGREGATE(1,6,Graph!D561:I561)</f>
        <v>13.406299903821656</v>
      </c>
      <c r="E559" s="32">
        <f>_xlfn.AGGREGATE(1,6,Graph!J561:N561)</f>
        <v>17.41649255120139</v>
      </c>
    </row>
    <row r="560" spans="1:5" ht="13.5" customHeight="1">
      <c r="B560" s="29">
        <f>B545</f>
        <v>2018</v>
      </c>
      <c r="C560" s="32">
        <f>VLOOKUP($B560,'Basic Ratio'!$D$4:$AU$15,'Graph (2)'!A549,FALSE)</f>
        <v>7.4176180638487708</v>
      </c>
      <c r="D560" s="32">
        <f>_xlfn.AGGREGATE(1,6,Graph!D562:I562)</f>
        <v>12.574318814809386</v>
      </c>
      <c r="E560" s="32">
        <f>_xlfn.AGGREGATE(1,6,Graph!J562:N562)</f>
        <v>54.688398565629356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AGC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3562538572331968</v>
      </c>
      <c r="D566" s="32">
        <f>_xlfn.AGGREGATE(1,6,Graph!D568:I568)</f>
        <v>1.534985076127013</v>
      </c>
      <c r="E566" s="32">
        <f>_xlfn.AGGREGATE(1,6,Graph!J568:N568)</f>
        <v>7.2932960195339618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3686657165180804</v>
      </c>
      <c r="D567" s="32">
        <f>_xlfn.AGGREGATE(1,6,Graph!D569:I569)</f>
        <v>1.2732401290775328</v>
      </c>
      <c r="E567" s="32">
        <f>_xlfn.AGGREGATE(1,6,Graph!J569:N569)</f>
        <v>5.8345565179768446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92302005566014067</v>
      </c>
      <c r="D568" s="32">
        <f>_xlfn.AGGREGATE(1,6,Graph!D570:I570)</f>
        <v>1.080460167239927</v>
      </c>
      <c r="E568" s="32">
        <f>_xlfn.AGGREGATE(1,6,Graph!J570:N570)</f>
        <v>4.8399589939706082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76677930084009394</v>
      </c>
      <c r="D569" s="32">
        <f>_xlfn.AGGREGATE(1,6,Graph!D571:I571)</f>
        <v>1.0864128305651268</v>
      </c>
      <c r="E569" s="32">
        <f>_xlfn.AGGREGATE(1,6,Graph!J571:N571)</f>
        <v>4.7196290519308475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69524769992347424</v>
      </c>
      <c r="D570" s="32">
        <f>_xlfn.AGGREGATE(1,6,Graph!D572:I572)</f>
        <v>1.5011163240955996</v>
      </c>
      <c r="E570" s="32">
        <f>_xlfn.AGGREGATE(1,6,Graph!J572:N572)</f>
        <v>13.102594193106816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0.6116025335766121</v>
      </c>
      <c r="D571" s="32">
        <f>_xlfn.AGGREGATE(1,6,Graph!D573:I573)</f>
        <v>1.4191434290890188</v>
      </c>
      <c r="E571" s="32">
        <f>_xlfn.AGGREGATE(1,6,Graph!J573:N573)</f>
        <v>2.241981215502668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73535274969566033</v>
      </c>
      <c r="D572" s="32">
        <f>_xlfn.AGGREGATE(1,6,Graph!D574:I574)</f>
        <v>1.2506043548192416</v>
      </c>
      <c r="E572" s="32">
        <f>_xlfn.AGGREGATE(1,6,Graph!J574:N574)</f>
        <v>10.072297328818591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84024945585236221</v>
      </c>
      <c r="D573" s="32">
        <f>_xlfn.AGGREGATE(1,6,Graph!D575:I575)</f>
        <v>1.5923373030584493</v>
      </c>
      <c r="E573" s="32">
        <f>_xlfn.AGGREGATE(1,6,Graph!J575:N575)</f>
        <v>5.1177490165072435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94446068670325334</v>
      </c>
      <c r="D574" s="32">
        <f>_xlfn.AGGREGATE(1,6,Graph!D576:I576)</f>
        <v>1.4446880212385913</v>
      </c>
      <c r="E574" s="32">
        <f>_xlfn.AGGREGATE(1,6,Graph!J576:N576)</f>
        <v>3.6117827057683534</v>
      </c>
    </row>
    <row r="575" spans="1:5" ht="13.5" customHeight="1">
      <c r="B575" s="29">
        <f>B560</f>
        <v>2018</v>
      </c>
      <c r="C575" s="32">
        <f>VLOOKUP($B575,'Basic Ratio'!$D$4:$AU$15,'Graph (2)'!A564,FALSE)</f>
        <v>0.66525468073450322</v>
      </c>
      <c r="D575" s="32">
        <f>_xlfn.AGGREGATE(1,6,Graph!D577:I577)</f>
        <v>1.2528736906648046</v>
      </c>
      <c r="E575" s="32">
        <f>_xlfn.AGGREGATE(1,6,Graph!J577:N577)</f>
        <v>2.596697557637667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8/12/31</v>
      </c>
      <c r="F2" s="141" t="str">
        <f t="shared" si="0"/>
        <v>2009/12/31</v>
      </c>
      <c r="G2" s="141" t="str">
        <f t="shared" si="0"/>
        <v>2010/12/31</v>
      </c>
      <c r="H2" s="141" t="str">
        <f t="shared" si="0"/>
        <v>2011/12/31</v>
      </c>
      <c r="I2" s="141" t="str">
        <f t="shared" si="0"/>
        <v>2012/12/31</v>
      </c>
      <c r="J2" s="141" t="str">
        <f t="shared" si="0"/>
        <v>2013/12/31</v>
      </c>
      <c r="K2" s="141" t="str">
        <f t="shared" si="0"/>
        <v>2014/12/31</v>
      </c>
      <c r="L2" s="141" t="str">
        <f t="shared" si="0"/>
        <v>2015/12/31</v>
      </c>
      <c r="M2" s="141" t="str">
        <f t="shared" si="0"/>
        <v>2016/12/31</v>
      </c>
      <c r="N2" s="141" t="str">
        <f>CONCATENATE(YEAR(O2)-1,"/",MONTH(O2),"/",DAY(O2))</f>
        <v>2017/12/31</v>
      </c>
      <c r="O2" s="141">
        <f>Assumptions!E2</f>
        <v>43465</v>
      </c>
      <c r="P2" s="37"/>
      <c r="Z2" s="37" t="str">
        <f t="shared" ref="Z2:AQ2" si="1">CONCATENATE(YEAR(AA2)-1,"/",MONTH(AA2),"/",DAY(AA2))</f>
        <v>1999/12/31</v>
      </c>
      <c r="AA2" s="37" t="str">
        <f t="shared" si="1"/>
        <v>2000/12/31</v>
      </c>
      <c r="AB2" s="37" t="str">
        <f t="shared" si="1"/>
        <v>2001/12/31</v>
      </c>
      <c r="AC2" s="37" t="str">
        <f t="shared" si="1"/>
        <v>2002/12/31</v>
      </c>
      <c r="AD2" s="37" t="str">
        <f t="shared" si="1"/>
        <v>2003/12/31</v>
      </c>
      <c r="AE2" s="37" t="str">
        <f t="shared" si="1"/>
        <v>2004/12/31</v>
      </c>
      <c r="AF2" s="37" t="str">
        <f t="shared" si="1"/>
        <v>2005/12/31</v>
      </c>
      <c r="AG2" s="37" t="str">
        <f t="shared" si="1"/>
        <v>2006/12/31</v>
      </c>
      <c r="AH2" s="37" t="str">
        <f t="shared" si="1"/>
        <v>2007/12/31</v>
      </c>
      <c r="AI2" s="37" t="str">
        <f t="shared" si="1"/>
        <v>2008/12/31</v>
      </c>
      <c r="AJ2" s="37" t="str">
        <f t="shared" si="1"/>
        <v>2009/12/31</v>
      </c>
      <c r="AK2" s="37" t="str">
        <f t="shared" si="1"/>
        <v>2010/12/31</v>
      </c>
      <c r="AL2" s="37" t="str">
        <f t="shared" si="1"/>
        <v>2011/12/31</v>
      </c>
      <c r="AM2" s="37" t="str">
        <f t="shared" si="1"/>
        <v>2012/12/31</v>
      </c>
      <c r="AN2" s="37" t="str">
        <f t="shared" si="1"/>
        <v>2013/12/31</v>
      </c>
      <c r="AO2" s="37" t="str">
        <f t="shared" si="1"/>
        <v>2014/12/31</v>
      </c>
      <c r="AP2" s="37" t="str">
        <f t="shared" si="1"/>
        <v>2015/12/31</v>
      </c>
      <c r="AQ2" s="37" t="str">
        <f t="shared" si="1"/>
        <v>2016/12/31</v>
      </c>
      <c r="AR2" s="37" t="str">
        <f>CONCATENATE(YEAR(AS2)-1,"/",MONTH(AS2),"/",DAY(AS2))</f>
        <v>2017/12/31</v>
      </c>
      <c r="AS2" s="37">
        <f>Assumptions!E2</f>
        <v>43465</v>
      </c>
    </row>
    <row r="3" spans="1:46" ht="13.5" customHeight="1">
      <c r="D3" s="54" t="s">
        <v>399</v>
      </c>
      <c r="E3" s="142">
        <f>YEAR(E2)</f>
        <v>2008</v>
      </c>
      <c r="F3" s="142">
        <f t="shared" ref="F3:O3" si="2">YEAR(F2)</f>
        <v>2009</v>
      </c>
      <c r="G3" s="142">
        <f t="shared" si="2"/>
        <v>2010</v>
      </c>
      <c r="H3" s="142">
        <f t="shared" si="2"/>
        <v>2011</v>
      </c>
      <c r="I3" s="142">
        <f t="shared" si="2"/>
        <v>2012</v>
      </c>
      <c r="J3" s="142">
        <f t="shared" si="2"/>
        <v>2013</v>
      </c>
      <c r="K3" s="142">
        <f t="shared" si="2"/>
        <v>2014</v>
      </c>
      <c r="L3" s="142">
        <f t="shared" si="2"/>
        <v>2015</v>
      </c>
      <c r="M3" s="142">
        <f t="shared" si="2"/>
        <v>2016</v>
      </c>
      <c r="N3" s="142">
        <f t="shared" si="2"/>
        <v>2017</v>
      </c>
      <c r="O3" s="142">
        <f t="shared" si="2"/>
        <v>2018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Asahi Glass Co., Ltd. (TSE:5201) </v>
      </c>
      <c r="C4" s="26" t="str">
        <f>Assumptions!B2</f>
        <v>TSE:5201</v>
      </c>
      <c r="D4" s="56" t="str">
        <f>Assumptions!C2</f>
        <v>AGC</v>
      </c>
      <c r="E4" s="139">
        <v>5885.1022104000003</v>
      </c>
      <c r="F4" s="139">
        <v>10251.5974059</v>
      </c>
      <c r="G4" s="139">
        <v>11079.6090217</v>
      </c>
      <c r="H4" s="139">
        <v>7467.3891636999997</v>
      </c>
      <c r="I4" s="139">
        <v>7236.1269332000002</v>
      </c>
      <c r="J4" s="139">
        <v>7558.8442332000004</v>
      </c>
      <c r="K4" s="139">
        <v>6807.9068178999996</v>
      </c>
      <c r="L4" s="139">
        <v>8046.0238884</v>
      </c>
      <c r="M4" s="139">
        <v>9204.4118342000002</v>
      </c>
      <c r="N4" s="139">
        <v>11182.735647199999</v>
      </c>
      <c r="O4" s="139">
        <v>7565.3028395000001</v>
      </c>
      <c r="P4" s="35"/>
      <c r="Y4" s="26" t="str">
        <f>D4</f>
        <v>AGC</v>
      </c>
      <c r="Z4" s="26">
        <v>9296.1721300000008</v>
      </c>
      <c r="AA4" s="26">
        <v>11082.54149</v>
      </c>
      <c r="AB4" s="26">
        <v>9108.1293363000004</v>
      </c>
      <c r="AC4" s="26">
        <v>8541.6382295000003</v>
      </c>
      <c r="AD4" s="26">
        <v>10329.620136</v>
      </c>
      <c r="AE4" s="26">
        <v>13261.327778999999</v>
      </c>
      <c r="AF4" s="26">
        <v>17698.2766787</v>
      </c>
      <c r="AG4" s="26">
        <v>16771.550295500001</v>
      </c>
      <c r="AH4" s="26">
        <v>17787.902162599999</v>
      </c>
      <c r="AI4" s="26">
        <v>5885.1022104000003</v>
      </c>
      <c r="AJ4" s="26">
        <v>10251.5974059</v>
      </c>
      <c r="AK4" s="26">
        <v>11079.6090217</v>
      </c>
      <c r="AL4" s="26">
        <v>7467.3891636999997</v>
      </c>
      <c r="AM4" s="26">
        <v>7236.1269332000002</v>
      </c>
      <c r="AN4" s="26">
        <v>7558.8442332000004</v>
      </c>
      <c r="AO4" s="26">
        <v>6807.9068178999996</v>
      </c>
      <c r="AP4" s="26">
        <v>8046.0238884</v>
      </c>
      <c r="AQ4" s="26">
        <v>9204.4118342000002</v>
      </c>
      <c r="AR4" s="26">
        <v>11182.735647199999</v>
      </c>
      <c r="AS4" s="26">
        <v>7565.3028395000001</v>
      </c>
    </row>
    <row r="5" spans="1:46" ht="13.5" customHeight="1">
      <c r="B5" s="26" t="str">
        <f>Assumptions!A3</f>
        <v xml:space="preserve">Nippon Electric Glass Co., Ltd. (TSE:5214) </v>
      </c>
      <c r="C5" s="26" t="str">
        <f>Assumptions!B3</f>
        <v>TSE:5214</v>
      </c>
      <c r="D5" s="56" t="str">
        <f>Assumptions!C3</f>
        <v>日本電気硝子</v>
      </c>
      <c r="E5" s="139">
        <v>2302.85088</v>
      </c>
      <c r="F5" s="139">
        <v>6322.8945400000002</v>
      </c>
      <c r="G5" s="139">
        <v>5830.2194799999997</v>
      </c>
      <c r="H5" s="139">
        <v>3790.3014618000002</v>
      </c>
      <c r="I5" s="139">
        <v>2422.3878688</v>
      </c>
      <c r="J5" s="139">
        <v>2745.6669336</v>
      </c>
      <c r="K5" s="139">
        <v>2710.7724480000002</v>
      </c>
      <c r="L5" s="139">
        <v>3048.9360898</v>
      </c>
      <c r="M5" s="139">
        <v>3143.3710688000001</v>
      </c>
      <c r="N5" s="139">
        <v>4277.2382509999998</v>
      </c>
      <c r="O5" s="139">
        <v>2619.7088469999999</v>
      </c>
      <c r="P5" s="35"/>
      <c r="Y5" s="26" t="str">
        <f t="shared" ref="Y5:Y15" si="5">D5</f>
        <v>日本電気硝子</v>
      </c>
      <c r="Z5" s="26">
        <v>1869.2896138000001</v>
      </c>
      <c r="AA5" s="26">
        <v>3442.9871744000002</v>
      </c>
      <c r="AB5" s="26">
        <v>1538.5764624000001</v>
      </c>
      <c r="AC5" s="26">
        <v>1909.109132</v>
      </c>
      <c r="AD5" s="26">
        <v>3327.9083249999999</v>
      </c>
      <c r="AE5" s="26">
        <v>4180.8628775999996</v>
      </c>
      <c r="AF5" s="26">
        <v>8215.3885635999995</v>
      </c>
      <c r="AG5" s="26">
        <v>7973.3361020000002</v>
      </c>
      <c r="AH5" s="26">
        <v>8732.6568306999998</v>
      </c>
      <c r="AI5" s="26">
        <v>2302.85088</v>
      </c>
      <c r="AJ5" s="26">
        <v>6322.8945400000002</v>
      </c>
      <c r="AK5" s="26">
        <v>5830.2194799999997</v>
      </c>
      <c r="AL5" s="26">
        <v>3790.3014618000002</v>
      </c>
      <c r="AM5" s="26">
        <v>2422.3878688</v>
      </c>
      <c r="AN5" s="26">
        <v>2745.6669336</v>
      </c>
      <c r="AO5" s="26">
        <v>2710.7724480000002</v>
      </c>
      <c r="AP5" s="26">
        <v>3048.9360898</v>
      </c>
      <c r="AQ5" s="26">
        <v>3143.3710688000001</v>
      </c>
      <c r="AR5" s="26">
        <v>4277.2382509999998</v>
      </c>
      <c r="AS5" s="26">
        <v>2619.7088469999999</v>
      </c>
    </row>
    <row r="6" spans="1:46" ht="13.5" customHeight="1">
      <c r="B6" s="26" t="str">
        <f>Assumptions!A4</f>
        <v xml:space="preserve">Nippon Sheet Glass Co., Ltd. (TSE:5202) </v>
      </c>
      <c r="C6" s="26" t="str">
        <f>Assumptions!B4</f>
        <v>TSE:5202</v>
      </c>
      <c r="D6" s="56" t="str">
        <f>Assumptions!C4</f>
        <v>日本板硝子</v>
      </c>
      <c r="E6" s="139">
        <v>1944.4241409000001</v>
      </c>
      <c r="F6" s="139">
        <v>1770.5206235000001</v>
      </c>
      <c r="G6" s="139">
        <v>1975.6624881</v>
      </c>
      <c r="H6" s="139">
        <v>1299.0743712000001</v>
      </c>
      <c r="I6" s="139">
        <v>1019.6783486</v>
      </c>
      <c r="J6" s="139">
        <v>1236.5363536</v>
      </c>
      <c r="K6" s="139">
        <v>1029.3782303999999</v>
      </c>
      <c r="L6" s="139">
        <v>885.23889020000001</v>
      </c>
      <c r="M6" s="139">
        <v>768.89038000000005</v>
      </c>
      <c r="N6" s="139">
        <v>926.15414780000003</v>
      </c>
      <c r="O6" s="139">
        <v>756.86514290000002</v>
      </c>
      <c r="P6" s="35"/>
      <c r="Y6" s="26" t="str">
        <f t="shared" si="5"/>
        <v>日本板硝子</v>
      </c>
      <c r="Z6" s="26">
        <v>2329.1538999999998</v>
      </c>
      <c r="AA6" s="26">
        <v>6128.1620059999996</v>
      </c>
      <c r="AB6" s="26">
        <v>1820.2558661999999</v>
      </c>
      <c r="AC6" s="26">
        <v>945.60593849999998</v>
      </c>
      <c r="AD6" s="26">
        <v>1388.003508</v>
      </c>
      <c r="AE6" s="26">
        <v>1863.22984</v>
      </c>
      <c r="AF6" s="26">
        <v>2264.6507000000001</v>
      </c>
      <c r="AG6" s="26">
        <v>3149.4673944000001</v>
      </c>
      <c r="AH6" s="26">
        <v>3816.5826717</v>
      </c>
      <c r="AI6" s="26">
        <v>1944.4241409000001</v>
      </c>
      <c r="AJ6" s="26">
        <v>1770.5206235000001</v>
      </c>
      <c r="AK6" s="26">
        <v>1975.6624881</v>
      </c>
      <c r="AL6" s="26">
        <v>1299.0743712000001</v>
      </c>
      <c r="AM6" s="26">
        <v>1019.6783486</v>
      </c>
      <c r="AN6" s="26">
        <v>1236.5363536</v>
      </c>
      <c r="AO6" s="26">
        <v>1029.3782303999999</v>
      </c>
      <c r="AP6" s="26">
        <v>885.23889020000001</v>
      </c>
      <c r="AQ6" s="26">
        <v>768.89038000000005</v>
      </c>
      <c r="AR6" s="26">
        <v>926.15414780000003</v>
      </c>
      <c r="AS6" s="26">
        <v>756.86514290000002</v>
      </c>
    </row>
    <row r="7" spans="1:46" ht="13.5" customHeight="1">
      <c r="B7" s="26" t="str">
        <f>Assumptions!A5</f>
        <v xml:space="preserve">Daikin Industries,Ltd. (TSE:6367) </v>
      </c>
      <c r="C7" s="26" t="str">
        <f>Assumptions!B5</f>
        <v>TSE:6367</v>
      </c>
      <c r="D7" s="56" t="str">
        <f>Assumptions!C5</f>
        <v>ダイキン</v>
      </c>
      <c r="E7" s="139">
        <v>6757.2303499999998</v>
      </c>
      <c r="F7" s="139">
        <v>10684.0524</v>
      </c>
      <c r="G7" s="139">
        <v>8399.8943999999992</v>
      </c>
      <c r="H7" s="139">
        <v>6136.0802108999997</v>
      </c>
      <c r="I7" s="139">
        <v>8563.7239950000003</v>
      </c>
      <c r="J7" s="139">
        <v>19096.807239500002</v>
      </c>
      <c r="K7" s="139">
        <v>22780.653326200001</v>
      </c>
      <c r="L7" s="139">
        <v>25986.6396871</v>
      </c>
      <c r="M7" s="139">
        <v>31373.095254299998</v>
      </c>
      <c r="N7" s="139">
        <v>38992.632536600002</v>
      </c>
      <c r="O7" s="139">
        <v>34205.518106700001</v>
      </c>
      <c r="P7" s="35"/>
      <c r="Y7" s="26" t="str">
        <f t="shared" si="5"/>
        <v>ダイキン</v>
      </c>
      <c r="Z7" s="26">
        <v>3666.9954597000001</v>
      </c>
      <c r="AA7" s="26">
        <v>5803.9074060000003</v>
      </c>
      <c r="AB7" s="26">
        <v>5421.3771452000001</v>
      </c>
      <c r="AC7" s="26">
        <v>4956.0823576000003</v>
      </c>
      <c r="AD7" s="26">
        <v>6520.3983404999999</v>
      </c>
      <c r="AE7" s="26">
        <v>7794.4007007999999</v>
      </c>
      <c r="AF7" s="26">
        <v>9079.3028310000009</v>
      </c>
      <c r="AG7" s="26">
        <v>10886.9320422</v>
      </c>
      <c r="AH7" s="26">
        <v>18286.960709800001</v>
      </c>
      <c r="AI7" s="26">
        <v>6757.2303499999998</v>
      </c>
      <c r="AJ7" s="26">
        <v>10684.0524</v>
      </c>
      <c r="AK7" s="26">
        <v>8399.8943999999992</v>
      </c>
      <c r="AL7" s="26">
        <v>6136.0802108999997</v>
      </c>
      <c r="AM7" s="26">
        <v>8563.7239950000003</v>
      </c>
      <c r="AN7" s="26">
        <v>19096.807239500002</v>
      </c>
      <c r="AO7" s="26">
        <v>22780.653326200001</v>
      </c>
      <c r="AP7" s="26">
        <v>25986.6396871</v>
      </c>
      <c r="AQ7" s="26">
        <v>31373.095254299998</v>
      </c>
      <c r="AR7" s="26">
        <v>38992.632536600002</v>
      </c>
      <c r="AS7" s="26">
        <v>34205.518106700001</v>
      </c>
    </row>
    <row r="8" spans="1:46" ht="13.5" customHeight="1">
      <c r="B8" s="26" t="str">
        <f>Assumptions!A6</f>
        <v xml:space="preserve">NGK Insulators, Ltd. (TSE:5333) </v>
      </c>
      <c r="C8" s="26" t="str">
        <f>Assumptions!B6</f>
        <v>TSE:5333</v>
      </c>
      <c r="D8" s="56" t="str">
        <f>Assumptions!C6</f>
        <v>日本ｶﾞｲｼ</v>
      </c>
      <c r="E8" s="139">
        <v>3294.6965062999998</v>
      </c>
      <c r="F8" s="139">
        <v>6599.9165483999996</v>
      </c>
      <c r="G8" s="139">
        <v>4327.3942042999997</v>
      </c>
      <c r="H8" s="139">
        <v>2984.3970866999998</v>
      </c>
      <c r="I8" s="139">
        <v>3317.3312876</v>
      </c>
      <c r="J8" s="139">
        <v>6524.7368718999996</v>
      </c>
      <c r="K8" s="139">
        <v>8143.9116652000002</v>
      </c>
      <c r="L8" s="139">
        <v>8993.0546978000002</v>
      </c>
      <c r="M8" s="139">
        <v>7290.9378737999996</v>
      </c>
      <c r="N8" s="139">
        <v>6845.5354508999999</v>
      </c>
      <c r="O8" s="139">
        <v>4797.6473580000002</v>
      </c>
      <c r="P8" s="35"/>
      <c r="Y8" s="26" t="str">
        <f t="shared" si="5"/>
        <v>日本ｶﾞｲｼ</v>
      </c>
      <c r="Z8" s="26">
        <v>2689.3115699999998</v>
      </c>
      <c r="AA8" s="26">
        <v>5134.4108900000001</v>
      </c>
      <c r="AB8" s="26">
        <v>3559.2975999999999</v>
      </c>
      <c r="AC8" s="26">
        <v>2308.6558246</v>
      </c>
      <c r="AD8" s="26">
        <v>2767.9082239999998</v>
      </c>
      <c r="AE8" s="26">
        <v>3390.0292398000001</v>
      </c>
      <c r="AF8" s="26">
        <v>5914.6145336</v>
      </c>
      <c r="AG8" s="26">
        <v>6197.7763624999998</v>
      </c>
      <c r="AH8" s="26">
        <v>10210.7120388</v>
      </c>
      <c r="AI8" s="26">
        <v>3294.6965062999998</v>
      </c>
      <c r="AJ8" s="26">
        <v>6599.9165483999996</v>
      </c>
      <c r="AK8" s="26">
        <v>4327.3942042999997</v>
      </c>
      <c r="AL8" s="26">
        <v>2984.3970866999998</v>
      </c>
      <c r="AM8" s="26">
        <v>3317.3312876</v>
      </c>
      <c r="AN8" s="26">
        <v>6524.7368718999996</v>
      </c>
      <c r="AO8" s="26">
        <v>8143.9116652000002</v>
      </c>
      <c r="AP8" s="26">
        <v>8993.0546978000002</v>
      </c>
      <c r="AQ8" s="26">
        <v>7290.9378737999996</v>
      </c>
      <c r="AR8" s="26">
        <v>6845.5354508999999</v>
      </c>
      <c r="AS8" s="26">
        <v>4797.6473580000002</v>
      </c>
    </row>
    <row r="9" spans="1:46" ht="13.5" customHeight="1">
      <c r="B9" s="26" t="str">
        <f>Assumptions!A7</f>
        <v xml:space="preserve">Tosoh Corporation (TSE:4042) </v>
      </c>
      <c r="C9" s="26" t="str">
        <f>Assumptions!B7</f>
        <v>TSE:4042</v>
      </c>
      <c r="D9" s="56" t="str">
        <f>Assumptions!C7</f>
        <v>東ソー</v>
      </c>
      <c r="E9" s="139">
        <v>1298.9034099999999</v>
      </c>
      <c r="F9" s="139">
        <v>1544.2719</v>
      </c>
      <c r="G9" s="139">
        <v>1579.9687200000001</v>
      </c>
      <c r="H9" s="139">
        <v>1232.7300631000001</v>
      </c>
      <c r="I9" s="139">
        <v>1233.2784681000001</v>
      </c>
      <c r="J9" s="139">
        <v>2930.0690463999999</v>
      </c>
      <c r="K9" s="139">
        <v>3511.5146270999999</v>
      </c>
      <c r="L9" s="139">
        <v>4068.6225749</v>
      </c>
      <c r="M9" s="139">
        <v>5369.7475533999996</v>
      </c>
      <c r="N9" s="139">
        <v>8292.9992595999993</v>
      </c>
      <c r="O9" s="139">
        <v>4650.2628523000003</v>
      </c>
      <c r="P9" s="35"/>
      <c r="Y9" s="26" t="str">
        <f t="shared" si="5"/>
        <v>東ソー</v>
      </c>
      <c r="Z9" s="26">
        <v>2342.4834654000001</v>
      </c>
      <c r="AA9" s="26">
        <v>1880.0634024000001</v>
      </c>
      <c r="AB9" s="26">
        <v>1532.9535579000001</v>
      </c>
      <c r="AC9" s="26">
        <v>1719.1552377999999</v>
      </c>
      <c r="AD9" s="26">
        <v>2141.8618108000001</v>
      </c>
      <c r="AE9" s="26">
        <v>2757.3730488000001</v>
      </c>
      <c r="AF9" s="26">
        <v>3096.9515884000002</v>
      </c>
      <c r="AG9" s="26">
        <v>3145.6457636</v>
      </c>
      <c r="AH9" s="26">
        <v>2880.4112033000001</v>
      </c>
      <c r="AI9" s="26">
        <v>1298.9034099999999</v>
      </c>
      <c r="AJ9" s="26">
        <v>1544.2719</v>
      </c>
      <c r="AK9" s="26">
        <v>1579.9687200000001</v>
      </c>
      <c r="AL9" s="26">
        <v>1232.7300631000001</v>
      </c>
      <c r="AM9" s="26">
        <v>1233.2784681000001</v>
      </c>
      <c r="AN9" s="26">
        <v>2930.0690463999999</v>
      </c>
      <c r="AO9" s="26">
        <v>3511.5146270999999</v>
      </c>
      <c r="AP9" s="26">
        <v>4068.6225749</v>
      </c>
      <c r="AQ9" s="26">
        <v>5369.7475533999996</v>
      </c>
      <c r="AR9" s="26">
        <v>8292.9992595999993</v>
      </c>
      <c r="AS9" s="26">
        <v>4650.2628523000003</v>
      </c>
    </row>
    <row r="10" spans="1:46" ht="13.5" customHeight="1">
      <c r="B10" s="26" t="str">
        <f>Assumptions!A8</f>
        <v xml:space="preserve">Shin‑Etsu Chemical Co., Ltd. (TSE:4063) </v>
      </c>
      <c r="C10" s="26" t="str">
        <f>Assumptions!B8</f>
        <v>TSE:4063</v>
      </c>
      <c r="D10" s="56" t="str">
        <f>Assumptions!C8</f>
        <v>信越化学</v>
      </c>
      <c r="E10" s="139">
        <v>17396.872997900002</v>
      </c>
      <c r="F10" s="139">
        <v>22201.576459</v>
      </c>
      <c r="G10" s="139">
        <v>18682.375624</v>
      </c>
      <c r="H10" s="139">
        <v>16092.151523299999</v>
      </c>
      <c r="I10" s="139">
        <v>22206.340727499999</v>
      </c>
      <c r="J10" s="139">
        <v>26107.196066199998</v>
      </c>
      <c r="K10" s="139">
        <v>33491.3347001</v>
      </c>
      <c r="L10" s="139">
        <v>28182.661291100001</v>
      </c>
      <c r="M10" s="139">
        <v>38623.453639699997</v>
      </c>
      <c r="N10" s="139">
        <v>48826.978448499998</v>
      </c>
      <c r="O10" s="139">
        <v>36417.044098999999</v>
      </c>
      <c r="P10" s="35"/>
      <c r="Y10" s="26" t="str">
        <f t="shared" si="5"/>
        <v>信越化学</v>
      </c>
      <c r="Z10" s="26" t="e">
        <v>#N/A</v>
      </c>
      <c r="AA10" s="26" t="e">
        <v>#N/A</v>
      </c>
      <c r="AB10" s="26" t="e">
        <v>#N/A</v>
      </c>
      <c r="AC10" s="26">
        <v>16267.128440099999</v>
      </c>
      <c r="AD10" s="26">
        <v>18417.5214366</v>
      </c>
      <c r="AE10" s="26">
        <v>17784.800459999999</v>
      </c>
      <c r="AF10" s="26">
        <v>26933.304971099999</v>
      </c>
      <c r="AG10" s="26">
        <v>34285.377401799997</v>
      </c>
      <c r="AH10" s="26">
        <v>30189.117020400001</v>
      </c>
      <c r="AI10" s="26">
        <v>17396.872997900002</v>
      </c>
      <c r="AJ10" s="26">
        <v>22201.576459</v>
      </c>
      <c r="AK10" s="26">
        <v>18682.375624</v>
      </c>
      <c r="AL10" s="26">
        <v>16092.151523299999</v>
      </c>
      <c r="AM10" s="26">
        <v>22206.340727499999</v>
      </c>
      <c r="AN10" s="26">
        <v>26107.196066199998</v>
      </c>
      <c r="AO10" s="26">
        <v>33491.3347001</v>
      </c>
      <c r="AP10" s="26">
        <v>28182.661291100001</v>
      </c>
      <c r="AQ10" s="26">
        <v>38623.453639699997</v>
      </c>
      <c r="AR10" s="26">
        <v>48826.978448499998</v>
      </c>
      <c r="AS10" s="26">
        <v>36417.044098999999</v>
      </c>
    </row>
    <row r="11" spans="1:46" ht="13.5" customHeight="1">
      <c r="B11" s="26" t="str">
        <f>Assumptions!A9</f>
        <v xml:space="preserve">Compagnie de Saint‑Gobain S.A. (ENXTPA:SGO)   </v>
      </c>
      <c r="C11" s="26" t="str">
        <f>Assumptions!B9</f>
        <v>ENXTPA:SGO</v>
      </c>
      <c r="D11" s="30" t="str">
        <f>Assumptions!C9</f>
        <v>Saint‑Gobain</v>
      </c>
      <c r="E11" s="139">
        <v>16091.2439782</v>
      </c>
      <c r="F11" s="139">
        <v>25804.124250000001</v>
      </c>
      <c r="G11" s="139">
        <v>22039.9642083</v>
      </c>
      <c r="H11" s="139">
        <v>15649.360242299999</v>
      </c>
      <c r="I11" s="139">
        <v>19520.2780164</v>
      </c>
      <c r="J11" s="139">
        <v>31861.931143000002</v>
      </c>
      <c r="K11" s="139">
        <v>28632.520630200001</v>
      </c>
      <c r="L11" s="139">
        <v>29643.1956488</v>
      </c>
      <c r="M11" s="139">
        <v>30220.953973799998</v>
      </c>
      <c r="N11" s="139">
        <v>34269.246459000002</v>
      </c>
      <c r="O11" s="139">
        <v>19967.2327802</v>
      </c>
      <c r="P11" s="35"/>
      <c r="Y11" s="26" t="str">
        <f t="shared" si="5"/>
        <v>Saint‑Gobain</v>
      </c>
      <c r="Z11" s="26">
        <v>17142.339577300001</v>
      </c>
      <c r="AA11" s="26">
        <v>15033.402271000001</v>
      </c>
      <c r="AB11" s="26">
        <v>17035.893133699999</v>
      </c>
      <c r="AC11" s="26">
        <v>12043.1254173</v>
      </c>
      <c r="AD11" s="26">
        <v>17870.246053399998</v>
      </c>
      <c r="AE11" s="26">
        <v>20713.590731799999</v>
      </c>
      <c r="AF11" s="26">
        <v>24225.4254717</v>
      </c>
      <c r="AG11" s="26">
        <v>35059.606965300001</v>
      </c>
      <c r="AH11" s="26">
        <v>38278.967604099998</v>
      </c>
      <c r="AI11" s="26">
        <v>16091.2439782</v>
      </c>
      <c r="AJ11" s="26">
        <v>25804.124250000001</v>
      </c>
      <c r="AK11" s="26">
        <v>22039.9642083</v>
      </c>
      <c r="AL11" s="26">
        <v>15649.360242299999</v>
      </c>
      <c r="AM11" s="26">
        <v>19520.2780164</v>
      </c>
      <c r="AN11" s="26">
        <v>31861.931143000002</v>
      </c>
      <c r="AO11" s="26">
        <v>28632.520630200001</v>
      </c>
      <c r="AP11" s="26">
        <v>29643.1956488</v>
      </c>
      <c r="AQ11" s="26">
        <v>30220.953973799998</v>
      </c>
      <c r="AR11" s="26">
        <v>34269.246459000002</v>
      </c>
      <c r="AS11" s="26">
        <v>19967.2327802</v>
      </c>
    </row>
    <row r="12" spans="1:46" ht="13.5" customHeight="1">
      <c r="B12" s="26" t="str">
        <f>Assumptions!A10</f>
        <v xml:space="preserve">Luoyang Glass Company Limited (SEHK:1108) </v>
      </c>
      <c r="C12" s="26" t="str">
        <f>Assumptions!B10</f>
        <v>SEHK:1108</v>
      </c>
      <c r="D12" s="30" t="str">
        <f>Assumptions!C10</f>
        <v>Luoyang Glass</v>
      </c>
      <c r="E12" s="139">
        <v>97.526917900000001</v>
      </c>
      <c r="F12" s="139">
        <v>332.58673479999999</v>
      </c>
      <c r="G12" s="139">
        <v>261.13129670000001</v>
      </c>
      <c r="H12" s="139">
        <v>219.6234307</v>
      </c>
      <c r="I12" s="139">
        <v>227.1176237</v>
      </c>
      <c r="J12" s="139">
        <v>254.35700729999999</v>
      </c>
      <c r="K12" s="139">
        <v>146.77706190000001</v>
      </c>
      <c r="L12" s="139">
        <v>1774.4767279</v>
      </c>
      <c r="M12" s="139">
        <v>1268.5989735000001</v>
      </c>
      <c r="N12" s="139">
        <v>1112.1839918999999</v>
      </c>
      <c r="O12" s="139">
        <v>623.44888060000005</v>
      </c>
      <c r="P12" s="35"/>
      <c r="Y12" s="26" t="str">
        <f t="shared" si="5"/>
        <v>Luoyang Glass</v>
      </c>
      <c r="Z12" s="26" t="e">
        <v>#N/A</v>
      </c>
      <c r="AA12" s="26">
        <v>651.43336590000001</v>
      </c>
      <c r="AB12" s="26">
        <v>663.92006990000004</v>
      </c>
      <c r="AC12" s="26">
        <v>413.99091909999999</v>
      </c>
      <c r="AD12" s="26">
        <v>280.8087127</v>
      </c>
      <c r="AE12" s="26">
        <v>239.28429399999999</v>
      </c>
      <c r="AF12" s="26">
        <v>193.5312883</v>
      </c>
      <c r="AG12" s="26">
        <v>269.20326879999999</v>
      </c>
      <c r="AH12" s="26">
        <v>348.45762339999999</v>
      </c>
      <c r="AI12" s="26">
        <v>97.526917900000001</v>
      </c>
      <c r="AJ12" s="26">
        <v>332.58673479999999</v>
      </c>
      <c r="AK12" s="26">
        <v>261.13129670000001</v>
      </c>
      <c r="AL12" s="26">
        <v>219.6234307</v>
      </c>
      <c r="AM12" s="26">
        <v>227.1176237</v>
      </c>
      <c r="AN12" s="26">
        <v>254.35700729999999</v>
      </c>
      <c r="AO12" s="26">
        <v>146.77706190000001</v>
      </c>
      <c r="AP12" s="26">
        <v>1774.4767279</v>
      </c>
      <c r="AQ12" s="26">
        <v>1268.5989735000001</v>
      </c>
      <c r="AR12" s="26">
        <v>1112.1839918999999</v>
      </c>
      <c r="AS12" s="26">
        <v>623.44888060000005</v>
      </c>
    </row>
    <row r="13" spans="1:46" ht="13.5" customHeight="1">
      <c r="B13" s="26" t="str">
        <f>Assumptions!A11</f>
        <v xml:space="preserve">Owens Corning (NYSE:OC) </v>
      </c>
      <c r="C13" s="26" t="str">
        <f>Assumptions!B11</f>
        <v>NYSE:OC</v>
      </c>
      <c r="D13" s="30" t="str">
        <f>Assumptions!C11</f>
        <v>Owens Corning</v>
      </c>
      <c r="E13" s="139">
        <v>2010.8205105</v>
      </c>
      <c r="F13" s="139">
        <v>3050.9737871000002</v>
      </c>
      <c r="G13" s="139">
        <v>3150.5281654</v>
      </c>
      <c r="H13" s="139">
        <v>2671.1816598999999</v>
      </c>
      <c r="I13" s="139">
        <v>3780.7844933000001</v>
      </c>
      <c r="J13" s="139">
        <v>5040.4851461999997</v>
      </c>
      <c r="K13" s="139">
        <v>5044.4390954999999</v>
      </c>
      <c r="L13" s="139">
        <v>6590.5958817000001</v>
      </c>
      <c r="M13" s="139">
        <v>6821.444716</v>
      </c>
      <c r="N13" s="139">
        <v>11519.7371945</v>
      </c>
      <c r="O13" s="139">
        <v>5274.9688346000003</v>
      </c>
      <c r="P13" s="35"/>
      <c r="Y13" s="26" t="str">
        <f t="shared" si="5"/>
        <v>Owens Corning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 t="e">
        <v>#N/A</v>
      </c>
      <c r="AF13" s="26" t="e">
        <v>#N/A</v>
      </c>
      <c r="AG13" s="26">
        <v>3673.3477560000001</v>
      </c>
      <c r="AH13" s="26">
        <v>2963.2536599999999</v>
      </c>
      <c r="AI13" s="26">
        <v>2010.8205105</v>
      </c>
      <c r="AJ13" s="26">
        <v>3050.9737871000002</v>
      </c>
      <c r="AK13" s="26">
        <v>3150.5281654</v>
      </c>
      <c r="AL13" s="26">
        <v>2671.1816598999999</v>
      </c>
      <c r="AM13" s="26">
        <v>3780.7844933000001</v>
      </c>
      <c r="AN13" s="26">
        <v>5040.4851461999997</v>
      </c>
      <c r="AO13" s="26">
        <v>5044.4390954999999</v>
      </c>
      <c r="AP13" s="26">
        <v>6590.5958817000001</v>
      </c>
      <c r="AQ13" s="26">
        <v>6821.444716</v>
      </c>
      <c r="AR13" s="26">
        <v>11519.7371945</v>
      </c>
      <c r="AS13" s="26">
        <v>5274.9688346000003</v>
      </c>
    </row>
    <row r="14" spans="1:46" ht="13.5" customHeight="1">
      <c r="B14" s="26" t="str">
        <f>Assumptions!A12</f>
        <v xml:space="preserve">Corning Incorporated (NYSE:GLW) </v>
      </c>
      <c r="C14" s="26" t="str">
        <f>Assumptions!B12</f>
        <v>NYSE:GLW</v>
      </c>
      <c r="D14" s="30" t="str">
        <f>Assumptions!C12</f>
        <v>Corning</v>
      </c>
      <c r="E14" s="139">
        <v>13429.971245999999</v>
      </c>
      <c r="F14" s="139">
        <v>27970.335183300002</v>
      </c>
      <c r="G14" s="139">
        <v>24498.567254099999</v>
      </c>
      <c r="H14" s="139">
        <v>15568.234419799999</v>
      </c>
      <c r="I14" s="139">
        <v>16131.6280811</v>
      </c>
      <c r="J14" s="139">
        <v>27117.2784766</v>
      </c>
      <c r="K14" s="139">
        <v>35214.017339099999</v>
      </c>
      <c r="L14" s="139">
        <v>24826.454419999998</v>
      </c>
      <c r="M14" s="139">
        <v>26953.316076800002</v>
      </c>
      <c r="N14" s="139">
        <v>31125.310319699998</v>
      </c>
      <c r="O14" s="139">
        <v>26529.1489989</v>
      </c>
      <c r="P14" s="35"/>
      <c r="Y14" s="26" t="str">
        <f t="shared" si="5"/>
        <v>Corning</v>
      </c>
      <c r="Z14" s="26">
        <v>32243.659620400002</v>
      </c>
      <c r="AA14" s="26">
        <v>53397.019465799996</v>
      </c>
      <c r="AB14" s="26">
        <v>11054.712112499999</v>
      </c>
      <c r="AC14" s="26">
        <v>4512.3566033999996</v>
      </c>
      <c r="AD14" s="26">
        <v>14860.966469999999</v>
      </c>
      <c r="AE14" s="26">
        <v>16946.6665975</v>
      </c>
      <c r="AF14" s="26">
        <v>35318.053158000002</v>
      </c>
      <c r="AG14" s="26">
        <v>34842.194008400002</v>
      </c>
      <c r="AH14" s="26">
        <v>42319.978708100003</v>
      </c>
      <c r="AI14" s="26">
        <v>13429.971245999999</v>
      </c>
      <c r="AJ14" s="26">
        <v>27970.335183300002</v>
      </c>
      <c r="AK14" s="26">
        <v>24498.567254099999</v>
      </c>
      <c r="AL14" s="26">
        <v>15568.234419799999</v>
      </c>
      <c r="AM14" s="26">
        <v>16131.6280811</v>
      </c>
      <c r="AN14" s="26">
        <v>27117.2784766</v>
      </c>
      <c r="AO14" s="26">
        <v>35214.017339099999</v>
      </c>
      <c r="AP14" s="26">
        <v>24826.454419999998</v>
      </c>
      <c r="AQ14" s="26">
        <v>26953.316076800002</v>
      </c>
      <c r="AR14" s="26">
        <v>31125.310319699998</v>
      </c>
      <c r="AS14" s="26">
        <v>26529.1489989</v>
      </c>
    </row>
    <row r="15" spans="1:46" ht="13.5" customHeight="1">
      <c r="B15" s="26" t="str">
        <f>Assumptions!A13</f>
        <v xml:space="preserve">PPG Industries, Inc. (NYSE:PPG) </v>
      </c>
      <c r="C15" s="26" t="str">
        <f>Assumptions!B13</f>
        <v>NYSE:PPG</v>
      </c>
      <c r="D15" s="30" t="str">
        <f>Assumptions!C13</f>
        <v>PPG</v>
      </c>
      <c r="E15" s="139">
        <v>6317.0564960000002</v>
      </c>
      <c r="F15" s="139">
        <v>9099.3564478999997</v>
      </c>
      <c r="G15" s="139">
        <v>11119.575159100001</v>
      </c>
      <c r="H15" s="139">
        <v>9919.6600514000002</v>
      </c>
      <c r="I15" s="139">
        <v>17952.8787166</v>
      </c>
      <c r="J15" s="139">
        <v>28323.217421400001</v>
      </c>
      <c r="K15" s="139">
        <v>38004.400776800001</v>
      </c>
      <c r="L15" s="139">
        <v>31984.237177499999</v>
      </c>
      <c r="M15" s="139">
        <v>29206.927199999998</v>
      </c>
      <c r="N15" s="139">
        <v>33483.995151000003</v>
      </c>
      <c r="O15" s="139">
        <v>26905.8769116</v>
      </c>
      <c r="P15" s="35"/>
      <c r="Y15" s="26" t="str">
        <f t="shared" si="5"/>
        <v>PPG</v>
      </c>
      <c r="Z15" s="26">
        <v>11107.954920599999</v>
      </c>
      <c r="AA15" s="26">
        <v>8936.8755698000004</v>
      </c>
      <c r="AB15" s="26">
        <v>11411.334931699999</v>
      </c>
      <c r="AC15" s="26">
        <v>10090.3707514</v>
      </c>
      <c r="AD15" s="26">
        <v>11654.3204169</v>
      </c>
      <c r="AE15" s="26">
        <v>12030.2517142</v>
      </c>
      <c r="AF15" s="26">
        <v>11400.046419300001</v>
      </c>
      <c r="AG15" s="26">
        <v>12632.4336363</v>
      </c>
      <c r="AH15" s="26">
        <v>12873.356579200001</v>
      </c>
      <c r="AI15" s="26">
        <v>6317.0564960000002</v>
      </c>
      <c r="AJ15" s="26">
        <v>9099.3564478999997</v>
      </c>
      <c r="AK15" s="26">
        <v>11119.575159100001</v>
      </c>
      <c r="AL15" s="26">
        <v>9919.6600514000002</v>
      </c>
      <c r="AM15" s="26">
        <v>17952.8787166</v>
      </c>
      <c r="AN15" s="26">
        <v>28323.217421400001</v>
      </c>
      <c r="AO15" s="26">
        <v>38004.400776800001</v>
      </c>
      <c r="AP15" s="26">
        <v>31984.237177499999</v>
      </c>
      <c r="AQ15" s="26">
        <v>29206.927199999998</v>
      </c>
      <c r="AR15" s="26">
        <v>33483.995151000003</v>
      </c>
      <c r="AS15" s="26">
        <v>26905.8769116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8</v>
      </c>
      <c r="F17" s="143" t="str">
        <f t="shared" si="6"/>
        <v>FY2009</v>
      </c>
      <c r="G17" s="143" t="str">
        <f t="shared" si="6"/>
        <v>FY2010</v>
      </c>
      <c r="H17" s="143" t="str">
        <f t="shared" si="6"/>
        <v>FY2011</v>
      </c>
      <c r="I17" s="143" t="str">
        <f t="shared" si="6"/>
        <v>FY2012</v>
      </c>
      <c r="J17" s="143" t="str">
        <f t="shared" si="6"/>
        <v>FY2013</v>
      </c>
      <c r="K17" s="143" t="str">
        <f t="shared" si="6"/>
        <v>FY2014</v>
      </c>
      <c r="L17" s="143" t="str">
        <f t="shared" si="6"/>
        <v>FY2015</v>
      </c>
      <c r="M17" s="143" t="str">
        <f t="shared" si="6"/>
        <v>FY2016</v>
      </c>
      <c r="N17" s="143" t="str">
        <f>CONCATENATE("FY",RIGHT(O17,4)-1)</f>
        <v>FY2017</v>
      </c>
      <c r="O17" s="143" t="str">
        <f>Assumptions!D2</f>
        <v>FY2018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Asahi Glass Co., Ltd. (TSE:5201) </v>
      </c>
      <c r="C19" s="26" t="str">
        <f>C4</f>
        <v>TSE:5201</v>
      </c>
      <c r="D19" s="56" t="str">
        <f>D4</f>
        <v>AGC</v>
      </c>
      <c r="E19" s="139">
        <v>14443.17</v>
      </c>
      <c r="F19" s="139">
        <v>11481.98</v>
      </c>
      <c r="G19" s="139">
        <v>12889.47</v>
      </c>
      <c r="H19" s="139">
        <v>12146.72</v>
      </c>
      <c r="I19" s="139">
        <v>11899.56</v>
      </c>
      <c r="J19" s="139">
        <v>13200.06</v>
      </c>
      <c r="K19" s="139">
        <v>13483.08</v>
      </c>
      <c r="L19" s="139">
        <v>13262.93</v>
      </c>
      <c r="M19" s="139">
        <v>12825.7</v>
      </c>
      <c r="N19" s="139">
        <v>14635.32</v>
      </c>
      <c r="O19" s="139">
        <v>15229.04</v>
      </c>
      <c r="P19" s="35"/>
    </row>
    <row r="20" spans="1:16" ht="13.5" customHeight="1">
      <c r="B20" s="26" t="str">
        <f t="shared" ref="B20:D30" si="8">B5</f>
        <v xml:space="preserve">Nippon Electric Glass Co., Ltd. (TSE:5214) </v>
      </c>
      <c r="C20" s="26" t="str">
        <f t="shared" si="8"/>
        <v>TSE:5214</v>
      </c>
      <c r="D20" s="56" t="str">
        <f t="shared" si="8"/>
        <v>日本電気硝子</v>
      </c>
      <c r="E20" s="139">
        <v>3682.67</v>
      </c>
      <c r="F20" s="139">
        <v>3356.62</v>
      </c>
      <c r="G20" s="139">
        <v>3323.87</v>
      </c>
      <c r="H20" s="139">
        <v>3901.95</v>
      </c>
      <c r="I20" s="139">
        <v>3382.14</v>
      </c>
      <c r="J20" s="139">
        <v>2873.04</v>
      </c>
      <c r="K20" s="139">
        <v>2555.4</v>
      </c>
      <c r="L20" s="139">
        <v>2511.77</v>
      </c>
      <c r="M20" s="139">
        <v>2394.11</v>
      </c>
      <c r="N20" s="139">
        <v>2824.47</v>
      </c>
      <c r="O20" s="139">
        <v>3003.26</v>
      </c>
      <c r="P20" s="35"/>
    </row>
    <row r="21" spans="1:16" ht="13.5" customHeight="1">
      <c r="B21" s="26" t="str">
        <f t="shared" si="8"/>
        <v xml:space="preserve">Nippon Sheet Glass Co., Ltd. (TSE:5202) </v>
      </c>
      <c r="C21" s="26" t="str">
        <f t="shared" si="8"/>
        <v>TSE:5202</v>
      </c>
      <c r="D21" s="56" t="str">
        <f t="shared" si="8"/>
        <v>日本板硝子</v>
      </c>
      <c r="E21" s="139">
        <v>8655.8700000000008</v>
      </c>
      <c r="F21" s="139">
        <v>7393.65</v>
      </c>
      <c r="G21" s="139">
        <v>5883.94</v>
      </c>
      <c r="H21" s="139">
        <v>5772.12</v>
      </c>
      <c r="I21" s="139">
        <v>5522.23</v>
      </c>
      <c r="J21" s="139">
        <v>5213.46</v>
      </c>
      <c r="K21" s="139">
        <v>6060.95</v>
      </c>
      <c r="L21" s="139">
        <v>6267.13</v>
      </c>
      <c r="M21" s="139">
        <v>6291.72</v>
      </c>
      <c r="N21" s="139">
        <v>5807.95</v>
      </c>
      <c r="O21" s="139">
        <v>6038.52</v>
      </c>
      <c r="P21" s="35"/>
    </row>
    <row r="22" spans="1:16" ht="13.5" customHeight="1">
      <c r="B22" s="26" t="str">
        <f t="shared" si="8"/>
        <v xml:space="preserve">Daikin Industries,Ltd. (TSE:6367) </v>
      </c>
      <c r="C22" s="26" t="str">
        <f t="shared" si="8"/>
        <v>TSE:6367</v>
      </c>
      <c r="D22" s="56" t="str">
        <f t="shared" si="8"/>
        <v>ダイキン</v>
      </c>
      <c r="E22" s="139">
        <v>12910.81</v>
      </c>
      <c r="F22" s="139">
        <v>12024.19</v>
      </c>
      <c r="G22" s="139">
        <v>10239.64</v>
      </c>
      <c r="H22" s="139">
        <v>11603.3</v>
      </c>
      <c r="I22" s="139">
        <v>12187</v>
      </c>
      <c r="J22" s="139">
        <v>12909.03</v>
      </c>
      <c r="K22" s="139">
        <v>17830.77</v>
      </c>
      <c r="L22" s="139">
        <v>19150.13</v>
      </c>
      <c r="M22" s="139">
        <v>20436.91</v>
      </c>
      <c r="N22" s="139">
        <v>20439.68</v>
      </c>
      <c r="O22" s="139">
        <v>22905.599999999999</v>
      </c>
      <c r="P22" s="35"/>
    </row>
    <row r="23" spans="1:16" ht="13.5" customHeight="1">
      <c r="B23" s="26" t="str">
        <f t="shared" si="8"/>
        <v xml:space="preserve">NGK Insulators, Ltd. (TSE:5333) </v>
      </c>
      <c r="C23" s="26" t="str">
        <f t="shared" si="8"/>
        <v>TSE:5333</v>
      </c>
      <c r="D23" s="56" t="str">
        <f t="shared" si="8"/>
        <v>日本ｶﾞｲｼ</v>
      </c>
      <c r="E23" s="139">
        <v>3648.88</v>
      </c>
      <c r="F23" s="139">
        <v>2732.11</v>
      </c>
      <c r="G23" s="139">
        <v>2354.89</v>
      </c>
      <c r="H23" s="139">
        <v>2393.63</v>
      </c>
      <c r="I23" s="139">
        <v>2478.1799999999998</v>
      </c>
      <c r="J23" s="139">
        <v>2527.89</v>
      </c>
      <c r="K23" s="139">
        <v>3086.71</v>
      </c>
      <c r="L23" s="139">
        <v>3786.65</v>
      </c>
      <c r="M23" s="139">
        <v>4357.97</v>
      </c>
      <c r="N23" s="139">
        <v>4012.66</v>
      </c>
      <c r="O23" s="139">
        <v>4511.25</v>
      </c>
      <c r="P23" s="35"/>
    </row>
    <row r="24" spans="1:16" ht="13.5" customHeight="1">
      <c r="B24" s="26" t="str">
        <f t="shared" si="8"/>
        <v xml:space="preserve">Tosoh Corporation (TSE:4042) </v>
      </c>
      <c r="C24" s="26" t="str">
        <f t="shared" si="8"/>
        <v>TSE:4042</v>
      </c>
      <c r="D24" s="56" t="str">
        <f t="shared" si="8"/>
        <v>東ソー</v>
      </c>
      <c r="E24" s="139">
        <v>8273.94</v>
      </c>
      <c r="F24" s="139">
        <v>7335.05</v>
      </c>
      <c r="G24" s="139">
        <v>6287.06</v>
      </c>
      <c r="H24" s="139">
        <v>6843.98</v>
      </c>
      <c r="I24" s="139">
        <v>6871.31</v>
      </c>
      <c r="J24" s="139">
        <v>6684.94</v>
      </c>
      <c r="K24" s="139">
        <v>7722.72</v>
      </c>
      <c r="L24" s="139">
        <v>8096.83</v>
      </c>
      <c r="M24" s="139">
        <v>7537.36</v>
      </c>
      <c r="N24" s="139">
        <v>7430.28</v>
      </c>
      <c r="O24" s="139">
        <v>8228.57</v>
      </c>
      <c r="P24" s="35"/>
    </row>
    <row r="25" spans="1:16" ht="13.5" customHeight="1">
      <c r="B25" s="26" t="str">
        <f t="shared" si="8"/>
        <v xml:space="preserve">Shin‑Etsu Chemical Co., Ltd. (TSE:4063) </v>
      </c>
      <c r="C25" s="26" t="str">
        <f t="shared" si="8"/>
        <v>TSE:4063</v>
      </c>
      <c r="D25" s="56" t="str">
        <f t="shared" si="8"/>
        <v>信越化学</v>
      </c>
      <c r="E25" s="139">
        <v>13763.64</v>
      </c>
      <c r="F25" s="139">
        <v>12008.13</v>
      </c>
      <c r="G25" s="139">
        <v>9168.3700000000008</v>
      </c>
      <c r="H25" s="139">
        <v>10582.57</v>
      </c>
      <c r="I25" s="139">
        <v>10477.31</v>
      </c>
      <c r="J25" s="139">
        <v>10254.09</v>
      </c>
      <c r="K25" s="139">
        <v>11658.19</v>
      </c>
      <c r="L25" s="139">
        <v>12555.43</v>
      </c>
      <c r="M25" s="139">
        <v>12798.07</v>
      </c>
      <c r="N25" s="139">
        <v>12374.05</v>
      </c>
      <c r="O25" s="139">
        <v>14414.32</v>
      </c>
      <c r="P25" s="35"/>
    </row>
    <row r="26" spans="1:16" ht="13.5" customHeight="1">
      <c r="B26" s="26" t="str">
        <f t="shared" si="8"/>
        <v xml:space="preserve">Compagnie de Saint‑Gobain S.A. (ENXTPA:SGO)   </v>
      </c>
      <c r="C26" s="26" t="str">
        <f t="shared" si="8"/>
        <v>ENXTPA:SGO</v>
      </c>
      <c r="D26" s="30" t="str">
        <f t="shared" si="8"/>
        <v>Saint‑Gobain</v>
      </c>
      <c r="E26" s="139">
        <v>55489.792512100001</v>
      </c>
      <c r="F26" s="139">
        <v>50409.312921199999</v>
      </c>
      <c r="G26" s="139">
        <v>43648.073291599998</v>
      </c>
      <c r="H26" s="139">
        <v>42096.850148999998</v>
      </c>
      <c r="I26" s="139">
        <v>49263.774935900001</v>
      </c>
      <c r="J26" s="139">
        <v>60471.929353300002</v>
      </c>
      <c r="K26" s="139">
        <v>55612.200508499998</v>
      </c>
      <c r="L26" s="139">
        <v>51726.142818499997</v>
      </c>
      <c r="M26" s="139">
        <v>48180.172595900003</v>
      </c>
      <c r="N26" s="139">
        <v>55194.936959699997</v>
      </c>
      <c r="O26" s="139">
        <v>52475.777536000001</v>
      </c>
      <c r="P26" s="35"/>
    </row>
    <row r="27" spans="1:16" ht="13.5" customHeight="1">
      <c r="B27" s="26" t="str">
        <f t="shared" si="8"/>
        <v xml:space="preserve">Luoyang Glass Company Limited (SEHK:1108) </v>
      </c>
      <c r="C27" s="26" t="str">
        <f t="shared" si="8"/>
        <v>SEHK:1108</v>
      </c>
      <c r="D27" s="30" t="str">
        <f t="shared" si="8"/>
        <v>Luoyang Glass</v>
      </c>
      <c r="E27" s="139">
        <v>175.7143045</v>
      </c>
      <c r="F27" s="139">
        <v>132.64065220000001</v>
      </c>
      <c r="G27" s="139">
        <v>143.7895432</v>
      </c>
      <c r="H27" s="139">
        <v>112.39883500000001</v>
      </c>
      <c r="I27" s="139">
        <v>76.831167899999997</v>
      </c>
      <c r="J27" s="139">
        <v>65.260219199999995</v>
      </c>
      <c r="K27" s="139">
        <v>127.5044839</v>
      </c>
      <c r="L27" s="139">
        <v>122.5894916</v>
      </c>
      <c r="M27" s="139">
        <v>65.929032199999995</v>
      </c>
      <c r="N27" s="139">
        <v>260.03195629999999</v>
      </c>
      <c r="O27" s="139">
        <v>223.77032629999999</v>
      </c>
      <c r="P27" s="35"/>
    </row>
    <row r="28" spans="1:16" ht="13.5" customHeight="1">
      <c r="B28" s="26" t="str">
        <f t="shared" si="8"/>
        <v xml:space="preserve">Owens Corning (NYSE:OC) </v>
      </c>
      <c r="C28" s="26" t="str">
        <f t="shared" si="8"/>
        <v>NYSE:OC</v>
      </c>
      <c r="D28" s="30" t="str">
        <f t="shared" si="8"/>
        <v>Owens Corning</v>
      </c>
      <c r="E28" s="139">
        <v>5301.1825500000004</v>
      </c>
      <c r="F28" s="139">
        <v>4470.87255</v>
      </c>
      <c r="G28" s="139">
        <v>4054.3159500000002</v>
      </c>
      <c r="H28" s="139">
        <v>4104.7489999999998</v>
      </c>
      <c r="I28" s="139">
        <v>4473.5213999999996</v>
      </c>
      <c r="J28" s="139">
        <v>5567.6925000000001</v>
      </c>
      <c r="K28" s="139">
        <v>6301.7430000000004</v>
      </c>
      <c r="L28" s="139">
        <v>6430.7</v>
      </c>
      <c r="M28" s="139">
        <v>6627.8975</v>
      </c>
      <c r="N28" s="139">
        <v>7190.6184000000003</v>
      </c>
      <c r="O28" s="139">
        <v>7742.5875500000002</v>
      </c>
      <c r="P28" s="35"/>
    </row>
    <row r="29" spans="1:16" ht="13.5" customHeight="1">
      <c r="B29" s="26" t="str">
        <f t="shared" si="8"/>
        <v xml:space="preserve">Corning Incorporated (NYSE:GLW) </v>
      </c>
      <c r="C29" s="26" t="str">
        <f t="shared" si="8"/>
        <v>NYSE:GLW</v>
      </c>
      <c r="D29" s="30" t="str">
        <f t="shared" si="8"/>
        <v>Corning</v>
      </c>
      <c r="E29" s="139">
        <v>5392.7542000000003</v>
      </c>
      <c r="F29" s="139">
        <v>5021.9357499999996</v>
      </c>
      <c r="G29" s="139">
        <v>5380.8732</v>
      </c>
      <c r="H29" s="139">
        <v>6070.5659999999998</v>
      </c>
      <c r="I29" s="139">
        <v>6929.9794000000002</v>
      </c>
      <c r="J29" s="139">
        <v>8221.6785</v>
      </c>
      <c r="K29" s="139">
        <v>11639.05575</v>
      </c>
      <c r="L29" s="139">
        <v>10951.422</v>
      </c>
      <c r="M29" s="139">
        <v>10962.825000000001</v>
      </c>
      <c r="N29" s="139">
        <v>11394.1566</v>
      </c>
      <c r="O29" s="139">
        <v>12386.8235</v>
      </c>
      <c r="P29" s="35"/>
    </row>
    <row r="30" spans="1:16" ht="13.5" customHeight="1">
      <c r="B30" s="26" t="str">
        <f t="shared" si="8"/>
        <v xml:space="preserve">PPG Industries, Inc. (NYSE:PPG) </v>
      </c>
      <c r="C30" s="26" t="str">
        <f t="shared" si="8"/>
        <v>NYSE:PPG</v>
      </c>
      <c r="D30" s="30" t="str">
        <f t="shared" si="8"/>
        <v>PPG</v>
      </c>
      <c r="E30" s="139">
        <v>14369.495849999999</v>
      </c>
      <c r="F30" s="139">
        <v>11392.673150000001</v>
      </c>
      <c r="G30" s="139">
        <v>10890.751050000001</v>
      </c>
      <c r="H30" s="139">
        <v>10119.9182</v>
      </c>
      <c r="I30" s="139">
        <v>10972.7557</v>
      </c>
      <c r="J30" s="139">
        <v>14999.647499999999</v>
      </c>
      <c r="K30" s="139">
        <v>17720.357550000001</v>
      </c>
      <c r="L30" s="139">
        <v>17117.682000000001</v>
      </c>
      <c r="M30" s="139">
        <v>16660.224999999999</v>
      </c>
      <c r="N30" s="139">
        <v>16611.409800000001</v>
      </c>
      <c r="O30" s="139">
        <v>16867.5841</v>
      </c>
      <c r="P30" s="35"/>
    </row>
    <row r="32" spans="1:16" ht="13.5" customHeight="1">
      <c r="A32" s="26" t="s">
        <v>235</v>
      </c>
      <c r="E32" s="143" t="str">
        <f t="shared" ref="E32:N32" si="9">E17</f>
        <v>FY2008</v>
      </c>
      <c r="F32" s="143" t="str">
        <f t="shared" si="9"/>
        <v>FY2009</v>
      </c>
      <c r="G32" s="143" t="str">
        <f t="shared" si="9"/>
        <v>FY2010</v>
      </c>
      <c r="H32" s="143" t="str">
        <f t="shared" si="9"/>
        <v>FY2011</v>
      </c>
      <c r="I32" s="143" t="str">
        <f t="shared" si="9"/>
        <v>FY2012</v>
      </c>
      <c r="J32" s="143" t="str">
        <f t="shared" si="9"/>
        <v>FY2013</v>
      </c>
      <c r="K32" s="143" t="str">
        <f t="shared" si="9"/>
        <v>FY2014</v>
      </c>
      <c r="L32" s="143" t="str">
        <f t="shared" si="9"/>
        <v>FY2015</v>
      </c>
      <c r="M32" s="143" t="str">
        <f t="shared" si="9"/>
        <v>FY2016</v>
      </c>
      <c r="N32" s="143" t="str">
        <f t="shared" si="9"/>
        <v>FY2017</v>
      </c>
      <c r="O32" s="143" t="str">
        <f>O17</f>
        <v>FY2018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Asahi Glass Co., Ltd. (TSE:5201) </v>
      </c>
      <c r="C34" s="26" t="str">
        <f t="shared" si="11"/>
        <v>TSE:5201</v>
      </c>
      <c r="D34" s="56" t="str">
        <f t="shared" si="11"/>
        <v>AGC</v>
      </c>
      <c r="E34" s="139">
        <v>2913.07</v>
      </c>
      <c r="F34" s="139">
        <v>2248.1999999999998</v>
      </c>
      <c r="G34" s="139">
        <v>3405.81</v>
      </c>
      <c r="H34" s="139">
        <v>2772.93</v>
      </c>
      <c r="I34" s="139">
        <v>2126.65</v>
      </c>
      <c r="J34" s="139">
        <v>2126.88</v>
      </c>
      <c r="K34" s="139">
        <v>1949.71</v>
      </c>
      <c r="L34" s="139">
        <v>2416.86</v>
      </c>
      <c r="M34" s="139">
        <v>2142.81</v>
      </c>
      <c r="N34" s="139">
        <v>2491.42</v>
      </c>
      <c r="O34" s="139">
        <v>2417.0300000000002</v>
      </c>
      <c r="P34" s="35"/>
    </row>
    <row r="35" spans="1:16" ht="13.5" customHeight="1">
      <c r="B35" s="26" t="str">
        <f t="shared" si="11"/>
        <v xml:space="preserve">Nippon Electric Glass Co., Ltd. (TSE:5214) </v>
      </c>
      <c r="C35" s="26" t="str">
        <f t="shared" si="11"/>
        <v>TSE:5214</v>
      </c>
      <c r="D35" s="56" t="str">
        <f t="shared" si="11"/>
        <v>日本電気硝子</v>
      </c>
      <c r="E35" s="139">
        <v>1393.92</v>
      </c>
      <c r="F35" s="139">
        <v>1204.9100000000001</v>
      </c>
      <c r="G35" s="139">
        <v>1438.57</v>
      </c>
      <c r="H35" s="139">
        <v>1693.54</v>
      </c>
      <c r="I35" s="139">
        <v>1138.3</v>
      </c>
      <c r="J35" s="139">
        <v>689.76</v>
      </c>
      <c r="K35" s="139">
        <v>406.47990529999998</v>
      </c>
      <c r="L35" s="139">
        <v>570.39</v>
      </c>
      <c r="M35" s="139">
        <v>495.27</v>
      </c>
      <c r="N35" s="139">
        <v>600.29999999999995</v>
      </c>
      <c r="O35" s="139">
        <v>546.41</v>
      </c>
      <c r="P35" s="35"/>
    </row>
    <row r="36" spans="1:16" ht="13.5" customHeight="1">
      <c r="B36" s="26" t="str">
        <f t="shared" si="11"/>
        <v xml:space="preserve">Nippon Sheet Glass Co., Ltd. (TSE:5202) </v>
      </c>
      <c r="C36" s="26" t="str">
        <f t="shared" si="11"/>
        <v>TSE:5202</v>
      </c>
      <c r="D36" s="56" t="str">
        <f t="shared" si="11"/>
        <v>日本板硝子</v>
      </c>
      <c r="E36" s="139">
        <v>1204.07</v>
      </c>
      <c r="F36" s="139">
        <v>681.67</v>
      </c>
      <c r="G36" s="139">
        <v>398.78</v>
      </c>
      <c r="H36" s="139">
        <v>624.62</v>
      </c>
      <c r="I36" s="139">
        <v>412.1</v>
      </c>
      <c r="J36" s="139">
        <v>185.94</v>
      </c>
      <c r="K36" s="139">
        <v>419.24</v>
      </c>
      <c r="L36" s="139">
        <v>629.33000000000004</v>
      </c>
      <c r="M36" s="139">
        <v>261.92</v>
      </c>
      <c r="N36" s="139">
        <v>651.15</v>
      </c>
      <c r="O36" s="139">
        <v>658.8</v>
      </c>
      <c r="P36" s="35"/>
    </row>
    <row r="37" spans="1:16" ht="13.5" customHeight="1">
      <c r="B37" s="26" t="str">
        <f t="shared" si="11"/>
        <v xml:space="preserve">Daikin Industries,Ltd. (TSE:6367) </v>
      </c>
      <c r="C37" s="26" t="str">
        <f t="shared" si="11"/>
        <v>TSE:6367</v>
      </c>
      <c r="D37" s="56" t="str">
        <f t="shared" si="11"/>
        <v>ダイキン</v>
      </c>
      <c r="E37" s="139">
        <v>1794.69</v>
      </c>
      <c r="F37" s="139">
        <v>1183.25</v>
      </c>
      <c r="G37" s="139">
        <v>964.61</v>
      </c>
      <c r="H37" s="139">
        <v>1271.6600000000001</v>
      </c>
      <c r="I37" s="139">
        <v>1317.17</v>
      </c>
      <c r="J37" s="139">
        <v>1401.52</v>
      </c>
      <c r="K37" s="139">
        <v>2339.7600000000002</v>
      </c>
      <c r="L37" s="139">
        <v>2683.54</v>
      </c>
      <c r="M37" s="139">
        <v>3020.74</v>
      </c>
      <c r="N37" s="139">
        <v>3157.99</v>
      </c>
      <c r="O37" s="139">
        <v>3485.73</v>
      </c>
      <c r="P37" s="35"/>
    </row>
    <row r="38" spans="1:16" ht="13.5" customHeight="1">
      <c r="B38" s="26" t="str">
        <f t="shared" si="11"/>
        <v xml:space="preserve">NGK Insulators, Ltd. (TSE:5333) </v>
      </c>
      <c r="C38" s="26" t="str">
        <f t="shared" si="11"/>
        <v>TSE:5333</v>
      </c>
      <c r="D38" s="56" t="str">
        <f t="shared" si="11"/>
        <v>日本ｶﾞｲｼ</v>
      </c>
      <c r="E38" s="139">
        <v>956.38</v>
      </c>
      <c r="F38" s="139">
        <v>590.47</v>
      </c>
      <c r="G38" s="139">
        <v>416.61</v>
      </c>
      <c r="H38" s="139">
        <v>512</v>
      </c>
      <c r="I38" s="139">
        <v>445.76</v>
      </c>
      <c r="J38" s="139">
        <v>404.85</v>
      </c>
      <c r="K38" s="139">
        <v>641.46</v>
      </c>
      <c r="L38" s="139">
        <v>871.11</v>
      </c>
      <c r="M38" s="139">
        <v>1082.6300000000001</v>
      </c>
      <c r="N38" s="139">
        <v>898.28</v>
      </c>
      <c r="O38" s="139">
        <v>1010.93</v>
      </c>
      <c r="P38" s="35"/>
    </row>
    <row r="39" spans="1:16" ht="13.5" customHeight="1">
      <c r="B39" s="26" t="str">
        <f t="shared" si="11"/>
        <v xml:space="preserve">Tosoh Corporation (TSE:4042) </v>
      </c>
      <c r="C39" s="26" t="str">
        <f t="shared" si="11"/>
        <v>TSE:4042</v>
      </c>
      <c r="D39" s="56" t="str">
        <f t="shared" si="11"/>
        <v>東ソー</v>
      </c>
      <c r="E39" s="139">
        <v>1027.3</v>
      </c>
      <c r="F39" s="139">
        <v>405.93</v>
      </c>
      <c r="G39" s="139">
        <v>650.30999999999995</v>
      </c>
      <c r="H39" s="139">
        <v>838.48</v>
      </c>
      <c r="I39" s="139">
        <v>682.18</v>
      </c>
      <c r="J39" s="139">
        <v>614.05999999999995</v>
      </c>
      <c r="K39" s="139">
        <v>762.51</v>
      </c>
      <c r="L39" s="139">
        <v>870.46</v>
      </c>
      <c r="M39" s="139">
        <v>1042.1400000000001</v>
      </c>
      <c r="N39" s="139">
        <v>1411.92</v>
      </c>
      <c r="O39" s="139">
        <v>1632</v>
      </c>
      <c r="P39" s="35"/>
    </row>
    <row r="40" spans="1:16" ht="13.5" customHeight="1">
      <c r="B40" s="26" t="str">
        <f t="shared" si="11"/>
        <v xml:space="preserve">Shin‑Etsu Chemical Co., Ltd. (TSE:4063) </v>
      </c>
      <c r="C40" s="26" t="str">
        <f t="shared" si="11"/>
        <v>TSE:4063</v>
      </c>
      <c r="D40" s="56" t="str">
        <f t="shared" si="11"/>
        <v>信越化学</v>
      </c>
      <c r="E40" s="139">
        <v>4296.5200000000004</v>
      </c>
      <c r="F40" s="139">
        <v>3523.84</v>
      </c>
      <c r="G40" s="139">
        <v>2049.39</v>
      </c>
      <c r="H40" s="139">
        <v>2429.5500000000002</v>
      </c>
      <c r="I40" s="139">
        <v>2325.02</v>
      </c>
      <c r="J40" s="139">
        <v>2380.0500000000002</v>
      </c>
      <c r="K40" s="139">
        <v>2652.55</v>
      </c>
      <c r="L40" s="139">
        <v>2822.48</v>
      </c>
      <c r="M40" s="139">
        <v>3089.92</v>
      </c>
      <c r="N40" s="139">
        <v>3317.05</v>
      </c>
      <c r="O40" s="139">
        <v>4488.3900000000003</v>
      </c>
      <c r="P40" s="35"/>
    </row>
    <row r="41" spans="1:16" ht="13.5" customHeight="1">
      <c r="B41" s="26" t="str">
        <f t="shared" si="11"/>
        <v xml:space="preserve">Compagnie de Saint‑Gobain S.A. (ENXTPA:SGO)   </v>
      </c>
      <c r="C41" s="26" t="str">
        <f t="shared" si="11"/>
        <v>ENXTPA:SGO</v>
      </c>
      <c r="D41" s="30" t="str">
        <f t="shared" si="11"/>
        <v>Saint‑Gobain</v>
      </c>
      <c r="E41" s="139">
        <v>6565.0252237000004</v>
      </c>
      <c r="F41" s="139">
        <v>4833.3494075999997</v>
      </c>
      <c r="G41" s="139">
        <v>5061.2138126999998</v>
      </c>
      <c r="H41" s="139">
        <v>4919.7620010000001</v>
      </c>
      <c r="I41" s="139">
        <v>4883.2696948000003</v>
      </c>
      <c r="J41" s="139">
        <v>6002.1586448999997</v>
      </c>
      <c r="K41" s="139">
        <v>5448.2525570999996</v>
      </c>
      <c r="L41" s="139">
        <v>5087.3679066000004</v>
      </c>
      <c r="M41" s="139">
        <v>4871.8753299</v>
      </c>
      <c r="N41" s="139">
        <v>5572.2406339999998</v>
      </c>
      <c r="O41" s="139">
        <v>6146.5021182</v>
      </c>
      <c r="P41" s="35"/>
    </row>
    <row r="42" spans="1:16" ht="13.5" customHeight="1">
      <c r="B42" s="26" t="str">
        <f t="shared" si="11"/>
        <v xml:space="preserve">Luoyang Glass Company Limited (SEHK:1108) </v>
      </c>
      <c r="C42" s="26" t="str">
        <f t="shared" si="11"/>
        <v>SEHK:1108</v>
      </c>
      <c r="D42" s="30" t="str">
        <f t="shared" si="11"/>
        <v>Luoyang Glass</v>
      </c>
      <c r="E42" s="139">
        <v>-13.5194654</v>
      </c>
      <c r="F42" s="139">
        <v>-0.18632509999999999</v>
      </c>
      <c r="G42" s="139">
        <v>11.022487</v>
      </c>
      <c r="H42" s="139">
        <v>3.8835403999999998</v>
      </c>
      <c r="I42" s="139">
        <v>2.2597811999999999</v>
      </c>
      <c r="J42" s="139">
        <v>-9.858492</v>
      </c>
      <c r="K42" s="139">
        <v>-9.9555852999999992</v>
      </c>
      <c r="L42" s="139">
        <v>-12.604509699999999</v>
      </c>
      <c r="M42" s="139">
        <v>-2.5302571999999999</v>
      </c>
      <c r="N42" s="139">
        <v>44.3303248</v>
      </c>
      <c r="O42" s="139">
        <v>33.698953400000001</v>
      </c>
      <c r="P42" s="35"/>
    </row>
    <row r="43" spans="1:16" ht="13.5" customHeight="1">
      <c r="B43" s="26" t="str">
        <f t="shared" si="11"/>
        <v xml:space="preserve">Owens Corning (NYSE:OC) </v>
      </c>
      <c r="C43" s="26" t="str">
        <f t="shared" si="11"/>
        <v>NYSE:OC</v>
      </c>
      <c r="D43" s="30" t="str">
        <f t="shared" si="11"/>
        <v>Owens Corning</v>
      </c>
      <c r="E43" s="139">
        <v>485.05775</v>
      </c>
      <c r="F43" s="139">
        <v>512.89835000000005</v>
      </c>
      <c r="G43" s="139">
        <v>459.22410000000002</v>
      </c>
      <c r="H43" s="139">
        <v>588.59100000000001</v>
      </c>
      <c r="I43" s="139">
        <v>522.4298</v>
      </c>
      <c r="J43" s="139">
        <v>812.80949999999996</v>
      </c>
      <c r="K43" s="139">
        <v>873.37845000000004</v>
      </c>
      <c r="L43" s="139">
        <v>1010.8819999999999</v>
      </c>
      <c r="M43" s="139">
        <v>1251.56</v>
      </c>
      <c r="N43" s="139">
        <v>1277.2809</v>
      </c>
      <c r="O43" s="139">
        <v>1399.9634000000001</v>
      </c>
      <c r="P43" s="35"/>
    </row>
    <row r="44" spans="1:16" ht="13.5" customHeight="1">
      <c r="B44" s="26" t="str">
        <f t="shared" si="11"/>
        <v xml:space="preserve">Corning Incorporated (NYSE:GLW) </v>
      </c>
      <c r="C44" s="26" t="str">
        <f t="shared" si="11"/>
        <v>NYSE:GLW</v>
      </c>
      <c r="D44" s="30" t="str">
        <f t="shared" si="11"/>
        <v>Corning</v>
      </c>
      <c r="E44" s="139">
        <v>1717.1950999999999</v>
      </c>
      <c r="F44" s="139">
        <v>1335.7697499999999</v>
      </c>
      <c r="G44" s="139">
        <v>1847.4439500000001</v>
      </c>
      <c r="H44" s="139">
        <v>2150.473</v>
      </c>
      <c r="I44" s="139">
        <v>2028.3077499999999</v>
      </c>
      <c r="J44" s="139">
        <v>2585.6385</v>
      </c>
      <c r="K44" s="139">
        <v>3649.2602999999999</v>
      </c>
      <c r="L44" s="139">
        <v>3025.4340000000002</v>
      </c>
      <c r="M44" s="139">
        <v>3082.2</v>
      </c>
      <c r="N44" s="139">
        <v>3115.4841000000001</v>
      </c>
      <c r="O44" s="139">
        <v>3166.3748999999998</v>
      </c>
      <c r="P44" s="35"/>
    </row>
    <row r="45" spans="1:16" ht="13.5" customHeight="1">
      <c r="B45" s="26" t="str">
        <f t="shared" si="11"/>
        <v xml:space="preserve">PPG Industries, Inc. (NYSE:PPG) </v>
      </c>
      <c r="C45" s="26" t="str">
        <f t="shared" si="11"/>
        <v>NYSE:PPG</v>
      </c>
      <c r="D45" s="30" t="str">
        <f t="shared" si="11"/>
        <v>PPG</v>
      </c>
      <c r="E45" s="139">
        <v>1759.80765</v>
      </c>
      <c r="F45" s="139">
        <v>1230.5836999999999</v>
      </c>
      <c r="G45" s="139">
        <v>1443.39165</v>
      </c>
      <c r="H45" s="139">
        <v>1291.0532000000001</v>
      </c>
      <c r="I45" s="139">
        <v>1396.8942500000001</v>
      </c>
      <c r="J45" s="139">
        <v>2105.1030000000001</v>
      </c>
      <c r="K45" s="139">
        <v>2396.1</v>
      </c>
      <c r="L45" s="139">
        <v>2760.9940000000001</v>
      </c>
      <c r="M45" s="139">
        <v>2828.8525</v>
      </c>
      <c r="N45" s="139">
        <v>2755.0520999999999</v>
      </c>
      <c r="O45" s="139">
        <v>2478.4618500000001</v>
      </c>
      <c r="P45" s="35"/>
    </row>
    <row r="47" spans="1:16" ht="13.5" customHeight="1">
      <c r="A47" s="26" t="s">
        <v>234</v>
      </c>
      <c r="E47" s="143" t="str">
        <f t="shared" ref="E47:N47" si="12">E32</f>
        <v>FY2008</v>
      </c>
      <c r="F47" s="143" t="str">
        <f t="shared" si="12"/>
        <v>FY2009</v>
      </c>
      <c r="G47" s="143" t="str">
        <f t="shared" si="12"/>
        <v>FY2010</v>
      </c>
      <c r="H47" s="143" t="str">
        <f t="shared" si="12"/>
        <v>FY2011</v>
      </c>
      <c r="I47" s="143" t="str">
        <f t="shared" si="12"/>
        <v>FY2012</v>
      </c>
      <c r="J47" s="143" t="str">
        <f t="shared" si="12"/>
        <v>FY2013</v>
      </c>
      <c r="K47" s="143" t="str">
        <f t="shared" si="12"/>
        <v>FY2014</v>
      </c>
      <c r="L47" s="143" t="str">
        <f t="shared" si="12"/>
        <v>FY2015</v>
      </c>
      <c r="M47" s="143" t="str">
        <f t="shared" si="12"/>
        <v>FY2016</v>
      </c>
      <c r="N47" s="143" t="str">
        <f t="shared" si="12"/>
        <v>FY2017</v>
      </c>
      <c r="O47" s="143" t="str">
        <f>O32</f>
        <v>FY2018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Asahi Glass Co., Ltd. (TSE:5201) </v>
      </c>
      <c r="C49" s="26" t="str">
        <f t="shared" si="14"/>
        <v>TSE:5201</v>
      </c>
      <c r="D49" s="56" t="str">
        <f t="shared" si="14"/>
        <v>AGC</v>
      </c>
      <c r="E49" s="139">
        <v>18328.46</v>
      </c>
      <c r="F49" s="139">
        <v>17818.75</v>
      </c>
      <c r="G49" s="139">
        <v>17640.38</v>
      </c>
      <c r="H49" s="139">
        <v>16915.560000000001</v>
      </c>
      <c r="I49" s="139">
        <v>18993.73</v>
      </c>
      <c r="J49" s="139">
        <v>21206.29</v>
      </c>
      <c r="K49" s="139">
        <v>20773.38</v>
      </c>
      <c r="L49" s="139">
        <v>19912.62</v>
      </c>
      <c r="M49" s="139">
        <v>19814.509999999998</v>
      </c>
      <c r="N49" s="139">
        <v>22285.599999999999</v>
      </c>
      <c r="O49" s="139">
        <v>22357.759999999998</v>
      </c>
      <c r="P49" s="35"/>
    </row>
    <row r="50" spans="1:16" ht="13.5" customHeight="1">
      <c r="B50" s="26" t="str">
        <f t="shared" si="14"/>
        <v xml:space="preserve">Nippon Electric Glass Co., Ltd. (TSE:5214) </v>
      </c>
      <c r="C50" s="26" t="str">
        <f t="shared" si="14"/>
        <v>TSE:5214</v>
      </c>
      <c r="D50" s="56" t="str">
        <f t="shared" si="14"/>
        <v>日本電気硝子</v>
      </c>
      <c r="E50" s="139">
        <v>5880.3</v>
      </c>
      <c r="F50" s="139">
        <v>5884.13</v>
      </c>
      <c r="G50" s="139">
        <v>6464.43</v>
      </c>
      <c r="H50" s="139">
        <v>6926.22</v>
      </c>
      <c r="I50" s="139">
        <v>6870.7</v>
      </c>
      <c r="J50" s="139">
        <v>6973.86</v>
      </c>
      <c r="K50" s="139">
        <v>7311.84</v>
      </c>
      <c r="L50" s="139">
        <v>7269.37</v>
      </c>
      <c r="M50" s="139">
        <v>6939.17</v>
      </c>
      <c r="N50" s="139">
        <v>7644.2</v>
      </c>
      <c r="O50" s="139">
        <v>7255.75</v>
      </c>
      <c r="P50" s="35"/>
    </row>
    <row r="51" spans="1:16" ht="13.5" customHeight="1">
      <c r="B51" s="26" t="str">
        <f t="shared" si="14"/>
        <v xml:space="preserve">Nippon Sheet Glass Co., Ltd. (TSE:5202) </v>
      </c>
      <c r="C51" s="26" t="str">
        <f t="shared" si="14"/>
        <v>TSE:5202</v>
      </c>
      <c r="D51" s="56" t="str">
        <f t="shared" si="14"/>
        <v>日本板硝子</v>
      </c>
      <c r="E51" s="139">
        <v>13192.9</v>
      </c>
      <c r="F51" s="139">
        <v>10252.209999999999</v>
      </c>
      <c r="G51" s="139">
        <v>9337.2099999999991</v>
      </c>
      <c r="H51" s="139">
        <v>8685.8799999999992</v>
      </c>
      <c r="I51" s="139">
        <v>8487.52</v>
      </c>
      <c r="J51" s="139">
        <v>8854.36</v>
      </c>
      <c r="K51" s="139">
        <v>9251.75</v>
      </c>
      <c r="L51" s="139">
        <v>9201.06</v>
      </c>
      <c r="M51" s="139">
        <v>8121.2</v>
      </c>
      <c r="N51" s="139">
        <v>7901.92</v>
      </c>
      <c r="O51" s="139">
        <v>7918.82</v>
      </c>
      <c r="P51" s="35"/>
    </row>
    <row r="52" spans="1:16" ht="13.5" customHeight="1">
      <c r="B52" s="26" t="str">
        <f t="shared" si="14"/>
        <v xml:space="preserve">Daikin Industries,Ltd. (TSE:6367) </v>
      </c>
      <c r="C52" s="26" t="str">
        <f t="shared" si="14"/>
        <v>TSE:6367</v>
      </c>
      <c r="D52" s="56" t="str">
        <f t="shared" si="14"/>
        <v>ダイキン</v>
      </c>
      <c r="E52" s="139">
        <v>12100.93</v>
      </c>
      <c r="F52" s="139">
        <v>11174.17</v>
      </c>
      <c r="G52" s="139">
        <v>11396.55</v>
      </c>
      <c r="H52" s="139">
        <v>11325.06</v>
      </c>
      <c r="I52" s="139">
        <v>11605.64</v>
      </c>
      <c r="J52" s="139">
        <v>17358.36</v>
      </c>
      <c r="K52" s="139">
        <v>20125.3</v>
      </c>
      <c r="L52" s="139">
        <v>22639.89</v>
      </c>
      <c r="M52" s="139">
        <v>21911.05</v>
      </c>
      <c r="N52" s="139">
        <v>23561.48</v>
      </c>
      <c r="O52" s="139">
        <v>24899.53</v>
      </c>
      <c r="P52" s="35"/>
    </row>
    <row r="53" spans="1:16" ht="13.5" customHeight="1">
      <c r="B53" s="26" t="str">
        <f t="shared" si="14"/>
        <v xml:space="preserve">NGK Insulators, Ltd. (TSE:5333) </v>
      </c>
      <c r="C53" s="26" t="str">
        <f t="shared" si="14"/>
        <v>TSE:5333</v>
      </c>
      <c r="D53" s="56" t="str">
        <f t="shared" si="14"/>
        <v>日本ｶﾞｲｼ</v>
      </c>
      <c r="E53" s="139">
        <v>5573.89</v>
      </c>
      <c r="F53" s="139">
        <v>4442.0200000000004</v>
      </c>
      <c r="G53" s="139">
        <v>4758.47</v>
      </c>
      <c r="H53" s="139">
        <v>4793.84</v>
      </c>
      <c r="I53" s="139">
        <v>5232.13</v>
      </c>
      <c r="J53" s="139">
        <v>5630.3</v>
      </c>
      <c r="K53" s="139">
        <v>6142.19</v>
      </c>
      <c r="L53" s="139">
        <v>7022.34</v>
      </c>
      <c r="M53" s="139">
        <v>7118.97</v>
      </c>
      <c r="N53" s="139">
        <v>7594.34</v>
      </c>
      <c r="O53" s="139">
        <v>8363.35</v>
      </c>
      <c r="P53" s="35"/>
    </row>
    <row r="54" spans="1:16" ht="13.5" customHeight="1">
      <c r="B54" s="26" t="str">
        <f t="shared" si="14"/>
        <v xml:space="preserve">Tosoh Corporation (TSE:4042) </v>
      </c>
      <c r="C54" s="26" t="str">
        <f t="shared" si="14"/>
        <v>TSE:4042</v>
      </c>
      <c r="D54" s="56" t="str">
        <f t="shared" si="14"/>
        <v>東ソー</v>
      </c>
      <c r="E54" s="139">
        <v>8169.94</v>
      </c>
      <c r="F54" s="139">
        <v>7627.96</v>
      </c>
      <c r="G54" s="139">
        <v>7396.58</v>
      </c>
      <c r="H54" s="139">
        <v>7259.17</v>
      </c>
      <c r="I54" s="139">
        <v>7087.2</v>
      </c>
      <c r="J54" s="139">
        <v>7351.02</v>
      </c>
      <c r="K54" s="139">
        <v>7217.48</v>
      </c>
      <c r="L54" s="139">
        <v>7642.05</v>
      </c>
      <c r="M54" s="139">
        <v>7347.7</v>
      </c>
      <c r="N54" s="139">
        <v>7826.23</v>
      </c>
      <c r="O54" s="139">
        <v>8528.0300000000007</v>
      </c>
      <c r="P54" s="35"/>
    </row>
    <row r="55" spans="1:16" ht="13.5" customHeight="1">
      <c r="B55" s="26" t="str">
        <f t="shared" si="14"/>
        <v xml:space="preserve">Shin‑Etsu Chemical Co., Ltd. (TSE:4063) </v>
      </c>
      <c r="C55" s="26" t="str">
        <f t="shared" si="14"/>
        <v>TSE:4063</v>
      </c>
      <c r="D55" s="56" t="str">
        <f t="shared" si="14"/>
        <v>信越化学</v>
      </c>
      <c r="E55" s="139">
        <v>19185.439999999999</v>
      </c>
      <c r="F55" s="139">
        <v>16849.439999999999</v>
      </c>
      <c r="G55" s="139">
        <v>17691.39</v>
      </c>
      <c r="H55" s="139">
        <v>17841.66</v>
      </c>
      <c r="I55" s="139">
        <v>18098.41</v>
      </c>
      <c r="J55" s="139">
        <v>19209.03</v>
      </c>
      <c r="K55" s="139">
        <v>21989.119999999999</v>
      </c>
      <c r="L55" s="139">
        <v>24523.06</v>
      </c>
      <c r="M55" s="139">
        <v>25100.85</v>
      </c>
      <c r="N55" s="139">
        <v>26556.36</v>
      </c>
      <c r="O55" s="139">
        <v>29083.279999999999</v>
      </c>
      <c r="P55" s="35"/>
    </row>
    <row r="56" spans="1:16" ht="13.5" customHeight="1">
      <c r="B56" s="26" t="str">
        <f t="shared" si="14"/>
        <v xml:space="preserve">Compagnie de Saint‑Gobain S.A. (ENXTPA:SGO)   </v>
      </c>
      <c r="C56" s="26" t="str">
        <f t="shared" si="14"/>
        <v>ENXTPA:SGO</v>
      </c>
      <c r="D56" s="30" t="str">
        <f t="shared" si="14"/>
        <v>Saint‑Gobain</v>
      </c>
      <c r="E56" s="139">
        <v>54976.701964899999</v>
      </c>
      <c r="F56" s="139">
        <v>57395.857455400001</v>
      </c>
      <c r="G56" s="139">
        <v>47867.202088999999</v>
      </c>
      <c r="H56" s="139">
        <v>46212.977723099997</v>
      </c>
      <c r="I56" s="139">
        <v>54208.627200399998</v>
      </c>
      <c r="J56" s="139">
        <v>66052.706052399997</v>
      </c>
      <c r="K56" s="139">
        <v>64972.985777499998</v>
      </c>
      <c r="L56" s="139">
        <v>58557.601955099999</v>
      </c>
      <c r="M56" s="139">
        <v>53940.644463299999</v>
      </c>
      <c r="N56" s="139">
        <v>58044.624099499997</v>
      </c>
      <c r="O56" s="139">
        <v>55324.799977000002</v>
      </c>
      <c r="P56" s="35"/>
    </row>
    <row r="57" spans="1:16" ht="13.5" customHeight="1">
      <c r="B57" s="26" t="str">
        <f t="shared" si="14"/>
        <v xml:space="preserve">Luoyang Glass Company Limited (SEHK:1108) </v>
      </c>
      <c r="C57" s="26" t="str">
        <f t="shared" si="14"/>
        <v>SEHK:1108</v>
      </c>
      <c r="D57" s="30" t="str">
        <f t="shared" si="14"/>
        <v>Luoyang Glass</v>
      </c>
      <c r="E57" s="139">
        <v>266.1423916</v>
      </c>
      <c r="F57" s="139">
        <v>202.47686229999999</v>
      </c>
      <c r="G57" s="139">
        <v>177.14198809999999</v>
      </c>
      <c r="H57" s="139">
        <v>172.79311619999999</v>
      </c>
      <c r="I57" s="139">
        <v>180.7776902</v>
      </c>
      <c r="J57" s="139">
        <v>213.0318005</v>
      </c>
      <c r="K57" s="139">
        <v>342.44163379999998</v>
      </c>
      <c r="L57" s="139">
        <v>243.27611250000001</v>
      </c>
      <c r="M57" s="139">
        <v>228.15920370000001</v>
      </c>
      <c r="N57" s="139">
        <v>692.15677589999996</v>
      </c>
      <c r="O57" s="139">
        <v>718.51973529999998</v>
      </c>
      <c r="P57" s="35"/>
    </row>
    <row r="58" spans="1:16" ht="13.5" customHeight="1">
      <c r="B58" s="26" t="str">
        <f t="shared" si="14"/>
        <v xml:space="preserve">Owens Corning (NYSE:OC) </v>
      </c>
      <c r="C58" s="26" t="str">
        <f t="shared" si="14"/>
        <v>NYSE:OC</v>
      </c>
      <c r="D58" s="30" t="str">
        <f t="shared" si="14"/>
        <v>Owens Corning</v>
      </c>
      <c r="E58" s="139">
        <v>6547.8262999999997</v>
      </c>
      <c r="F58" s="139">
        <v>6671.4019500000004</v>
      </c>
      <c r="G58" s="139">
        <v>5807.6432999999997</v>
      </c>
      <c r="H58" s="139">
        <v>5791.2737999999999</v>
      </c>
      <c r="I58" s="139">
        <v>6545.9416000000001</v>
      </c>
      <c r="J58" s="139">
        <v>8040.8204999999998</v>
      </c>
      <c r="K58" s="139">
        <v>9035.6931000000004</v>
      </c>
      <c r="L58" s="139">
        <v>8805.8520000000008</v>
      </c>
      <c r="M58" s="139">
        <v>9037.6175000000003</v>
      </c>
      <c r="N58" s="139">
        <v>9722.6532000000007</v>
      </c>
      <c r="O58" s="139">
        <v>10720.25265</v>
      </c>
      <c r="P58" s="35"/>
    </row>
    <row r="59" spans="1:16" ht="13.5" customHeight="1">
      <c r="B59" s="26" t="str">
        <f t="shared" si="14"/>
        <v xml:space="preserve">Corning Incorporated (NYSE:GLW) </v>
      </c>
      <c r="C59" s="26" t="str">
        <f t="shared" si="14"/>
        <v>NYSE:GLW</v>
      </c>
      <c r="D59" s="30" t="str">
        <f t="shared" si="14"/>
        <v>Corning</v>
      </c>
      <c r="E59" s="139">
        <v>17458.452399999998</v>
      </c>
      <c r="F59" s="139">
        <v>19822.45075</v>
      </c>
      <c r="G59" s="139">
        <v>20959.60455</v>
      </c>
      <c r="H59" s="139">
        <v>21426.251199999999</v>
      </c>
      <c r="I59" s="139">
        <v>25407.90625</v>
      </c>
      <c r="J59" s="139">
        <v>29944.616999999998</v>
      </c>
      <c r="K59" s="139">
        <v>36016.977149999999</v>
      </c>
      <c r="L59" s="139">
        <v>34289.453999999998</v>
      </c>
      <c r="M59" s="139">
        <v>32572.0825</v>
      </c>
      <c r="N59" s="139">
        <v>30967.866900000001</v>
      </c>
      <c r="O59" s="139">
        <v>30177.11075</v>
      </c>
      <c r="P59" s="35"/>
    </row>
    <row r="60" spans="1:16" ht="13.5" customHeight="1">
      <c r="B60" s="26" t="str">
        <f t="shared" si="14"/>
        <v xml:space="preserve">PPG Industries, Inc. (NYSE:PPG) </v>
      </c>
      <c r="C60" s="26" t="str">
        <f t="shared" si="14"/>
        <v>NYSE:PPG</v>
      </c>
      <c r="D60" s="30" t="str">
        <f t="shared" si="14"/>
        <v>PPG</v>
      </c>
      <c r="E60" s="139">
        <v>13325.941699999999</v>
      </c>
      <c r="F60" s="139">
        <v>13255.304</v>
      </c>
      <c r="G60" s="139">
        <v>12149.966249999999</v>
      </c>
      <c r="H60" s="139">
        <v>11065.5108</v>
      </c>
      <c r="I60" s="139">
        <v>13733.676100000001</v>
      </c>
      <c r="J60" s="139">
        <v>16679.944500000001</v>
      </c>
      <c r="K60" s="139">
        <v>21007.80675</v>
      </c>
      <c r="L60" s="139">
        <v>20525.351999999999</v>
      </c>
      <c r="M60" s="139">
        <v>18412.642500000002</v>
      </c>
      <c r="N60" s="139">
        <v>18627.576300000001</v>
      </c>
      <c r="O60" s="139">
        <v>17570.857250000001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8</v>
      </c>
      <c r="F62" s="143" t="str">
        <f t="shared" si="15"/>
        <v>FY2009</v>
      </c>
      <c r="G62" s="143" t="str">
        <f t="shared" si="15"/>
        <v>FY2010</v>
      </c>
      <c r="H62" s="143" t="str">
        <f t="shared" si="15"/>
        <v>FY2011</v>
      </c>
      <c r="I62" s="143" t="str">
        <f t="shared" si="15"/>
        <v>FY2012</v>
      </c>
      <c r="J62" s="143" t="str">
        <f t="shared" si="15"/>
        <v>FY2013</v>
      </c>
      <c r="K62" s="143" t="str">
        <f t="shared" si="15"/>
        <v>FY2014</v>
      </c>
      <c r="L62" s="143" t="str">
        <f t="shared" si="15"/>
        <v>FY2015</v>
      </c>
      <c r="M62" s="143" t="str">
        <f t="shared" si="15"/>
        <v>FY2016</v>
      </c>
      <c r="N62" s="143" t="str">
        <f t="shared" si="15"/>
        <v>FY2017</v>
      </c>
      <c r="O62" s="143" t="str">
        <f>O47</f>
        <v>FY2018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Asahi Glass Co., Ltd. (TSE:5201) </v>
      </c>
      <c r="C64" s="26" t="str">
        <f t="shared" si="17"/>
        <v>TSE:5201</v>
      </c>
      <c r="D64" s="56" t="str">
        <f t="shared" si="17"/>
        <v>AGC</v>
      </c>
      <c r="E64" s="139">
        <v>7808.61</v>
      </c>
      <c r="F64" s="139">
        <v>8083.12</v>
      </c>
      <c r="G64" s="139">
        <v>8498.15</v>
      </c>
      <c r="H64" s="139">
        <v>8504.61</v>
      </c>
      <c r="I64" s="139">
        <v>9969.4699999999993</v>
      </c>
      <c r="J64" s="139">
        <v>11451.45</v>
      </c>
      <c r="K64" s="139">
        <v>11804.9</v>
      </c>
      <c r="L64" s="139">
        <v>11637.66</v>
      </c>
      <c r="M64" s="139">
        <v>11687.43</v>
      </c>
      <c r="N64" s="139">
        <v>12898.94</v>
      </c>
      <c r="O64" s="139">
        <v>12536.03</v>
      </c>
      <c r="P64" s="35"/>
    </row>
    <row r="65" spans="1:16" ht="13.5" customHeight="1">
      <c r="B65" s="26" t="str">
        <f t="shared" si="17"/>
        <v xml:space="preserve">Nippon Electric Glass Co., Ltd. (TSE:5214) </v>
      </c>
      <c r="C65" s="26" t="str">
        <f t="shared" si="17"/>
        <v>TSE:5214</v>
      </c>
      <c r="D65" s="56" t="str">
        <f t="shared" si="17"/>
        <v>日本電気硝子</v>
      </c>
      <c r="E65" s="139">
        <v>3477.85</v>
      </c>
      <c r="F65" s="139">
        <v>3527.44</v>
      </c>
      <c r="G65" s="139">
        <v>4063.06</v>
      </c>
      <c r="H65" s="139">
        <v>4680.37</v>
      </c>
      <c r="I65" s="139">
        <v>4757.3599999999997</v>
      </c>
      <c r="J65" s="139">
        <v>4952.95</v>
      </c>
      <c r="K65" s="139">
        <v>5225.76</v>
      </c>
      <c r="L65" s="139">
        <v>5198</v>
      </c>
      <c r="M65" s="139">
        <v>5095.63</v>
      </c>
      <c r="N65" s="139">
        <v>5437.87</v>
      </c>
      <c r="O65" s="139">
        <v>5215.46</v>
      </c>
      <c r="P65" s="35"/>
    </row>
    <row r="66" spans="1:16" ht="13.5" customHeight="1">
      <c r="B66" s="26" t="str">
        <f t="shared" si="17"/>
        <v xml:space="preserve">Nippon Sheet Glass Co., Ltd. (TSE:5202) </v>
      </c>
      <c r="C66" s="26" t="str">
        <f t="shared" si="17"/>
        <v>TSE:5202</v>
      </c>
      <c r="D66" s="56" t="str">
        <f t="shared" si="17"/>
        <v>日本板硝子</v>
      </c>
      <c r="E66" s="139">
        <v>3719.98</v>
      </c>
      <c r="F66" s="139">
        <v>2572.2199999999998</v>
      </c>
      <c r="G66" s="139">
        <v>2399.3200000000002</v>
      </c>
      <c r="H66" s="139">
        <v>2268.7399999999998</v>
      </c>
      <c r="I66" s="139">
        <v>1705.35</v>
      </c>
      <c r="J66" s="139">
        <v>1554.53</v>
      </c>
      <c r="K66" s="139">
        <v>1744.98</v>
      </c>
      <c r="L66" s="139">
        <v>1860.08</v>
      </c>
      <c r="M66" s="139">
        <v>1120.1099999999999</v>
      </c>
      <c r="N66" s="139">
        <v>1337.08</v>
      </c>
      <c r="O66" s="139">
        <v>1428.57</v>
      </c>
      <c r="P66" s="35"/>
    </row>
    <row r="67" spans="1:16" ht="13.5" customHeight="1">
      <c r="B67" s="26" t="str">
        <f t="shared" si="17"/>
        <v xml:space="preserve">Daikin Industries,Ltd. (TSE:6367) </v>
      </c>
      <c r="C67" s="26" t="str">
        <f t="shared" si="17"/>
        <v>TSE:6367</v>
      </c>
      <c r="D67" s="56" t="str">
        <f t="shared" si="17"/>
        <v>ダイキン</v>
      </c>
      <c r="E67" s="139">
        <v>5599.86</v>
      </c>
      <c r="F67" s="139">
        <v>4844.8500000000004</v>
      </c>
      <c r="G67" s="139">
        <v>5100.6099999999997</v>
      </c>
      <c r="H67" s="139">
        <v>5009.28</v>
      </c>
      <c r="I67" s="139">
        <v>5159.1899999999996</v>
      </c>
      <c r="J67" s="139">
        <v>6359.95</v>
      </c>
      <c r="K67" s="139">
        <v>8243.4599999999991</v>
      </c>
      <c r="L67" s="139">
        <v>10483.1</v>
      </c>
      <c r="M67" s="139">
        <v>10374.69</v>
      </c>
      <c r="N67" s="139">
        <v>11356.08</v>
      </c>
      <c r="O67" s="139">
        <v>13243.2</v>
      </c>
      <c r="P67" s="35"/>
    </row>
    <row r="68" spans="1:16" ht="13.5" customHeight="1">
      <c r="B68" s="26" t="str">
        <f t="shared" si="17"/>
        <v xml:space="preserve">NGK Insulators, Ltd. (TSE:5333) </v>
      </c>
      <c r="C68" s="26" t="str">
        <f t="shared" si="17"/>
        <v>TSE:5333</v>
      </c>
      <c r="D68" s="56" t="str">
        <f t="shared" si="17"/>
        <v>日本ｶﾞｲｼ</v>
      </c>
      <c r="E68" s="139">
        <v>3375.13</v>
      </c>
      <c r="F68" s="139">
        <v>3014.24</v>
      </c>
      <c r="G68" s="139">
        <v>3194.72</v>
      </c>
      <c r="H68" s="139">
        <v>3235.36</v>
      </c>
      <c r="I68" s="139">
        <v>2644.43</v>
      </c>
      <c r="J68" s="139">
        <v>3030.72</v>
      </c>
      <c r="K68" s="139">
        <v>3444.52</v>
      </c>
      <c r="L68" s="139">
        <v>4040</v>
      </c>
      <c r="M68" s="139">
        <v>4179.71</v>
      </c>
      <c r="N68" s="139">
        <v>4275.92</v>
      </c>
      <c r="O68" s="139">
        <v>4728.6099999999997</v>
      </c>
      <c r="P68" s="35"/>
    </row>
    <row r="69" spans="1:16" ht="13.5" customHeight="1">
      <c r="B69" s="26" t="str">
        <f t="shared" si="17"/>
        <v xml:space="preserve">Tosoh Corporation (TSE:4042) </v>
      </c>
      <c r="C69" s="26" t="str">
        <f t="shared" si="17"/>
        <v>TSE:4042</v>
      </c>
      <c r="D69" s="56" t="str">
        <f t="shared" si="17"/>
        <v>東ソー</v>
      </c>
      <c r="E69" s="139">
        <v>2423.61</v>
      </c>
      <c r="F69" s="139">
        <v>1858.77</v>
      </c>
      <c r="G69" s="139">
        <v>1908.96</v>
      </c>
      <c r="H69" s="139">
        <v>1935.12</v>
      </c>
      <c r="I69" s="139">
        <v>2001.97</v>
      </c>
      <c r="J69" s="139">
        <v>2192.85</v>
      </c>
      <c r="K69" s="139">
        <v>2497.9499999999998</v>
      </c>
      <c r="L69" s="139">
        <v>3207.83</v>
      </c>
      <c r="M69" s="139">
        <v>3737.23</v>
      </c>
      <c r="N69" s="139">
        <v>4483.33</v>
      </c>
      <c r="O69" s="139">
        <v>5280.65</v>
      </c>
      <c r="P69" s="35"/>
    </row>
    <row r="70" spans="1:16" ht="13.5" customHeight="1">
      <c r="B70" s="26" t="str">
        <f t="shared" si="17"/>
        <v xml:space="preserve">Shin‑Etsu Chemical Co., Ltd. (TSE:4063) </v>
      </c>
      <c r="C70" s="26" t="str">
        <f t="shared" si="17"/>
        <v>TSE:4063</v>
      </c>
      <c r="D70" s="56" t="str">
        <f t="shared" si="17"/>
        <v>信越化学</v>
      </c>
      <c r="E70" s="139">
        <v>14836.65</v>
      </c>
      <c r="F70" s="139">
        <v>14073.55</v>
      </c>
      <c r="G70" s="139">
        <v>14742.09</v>
      </c>
      <c r="H70" s="139">
        <v>14694.29</v>
      </c>
      <c r="I70" s="139">
        <v>14945.73</v>
      </c>
      <c r="J70" s="139">
        <v>16231.76</v>
      </c>
      <c r="K70" s="139">
        <v>18221.32</v>
      </c>
      <c r="L70" s="139">
        <v>20127.099999999999</v>
      </c>
      <c r="M70" s="139">
        <v>20804.64</v>
      </c>
      <c r="N70" s="139">
        <v>21900.799999999999</v>
      </c>
      <c r="O70" s="139">
        <v>24130.240000000002</v>
      </c>
      <c r="P70" s="35"/>
    </row>
    <row r="71" spans="1:16" ht="13.5" customHeight="1">
      <c r="B71" s="26" t="str">
        <f t="shared" si="17"/>
        <v xml:space="preserve">Compagnie de Saint‑Gobain S.A. (ENXTPA:SGO)   </v>
      </c>
      <c r="C71" s="26" t="str">
        <f t="shared" si="17"/>
        <v>ENXTPA:SGO</v>
      </c>
      <c r="D71" s="30" t="str">
        <f t="shared" si="17"/>
        <v>Saint‑Gobain</v>
      </c>
      <c r="E71" s="139">
        <v>18407.9151872</v>
      </c>
      <c r="F71" s="139">
        <v>21630.672728099998</v>
      </c>
      <c r="G71" s="139">
        <v>19835.780359699998</v>
      </c>
      <c r="H71" s="139">
        <v>18209.7164027</v>
      </c>
      <c r="I71" s="139">
        <v>20333.652185399998</v>
      </c>
      <c r="J71" s="139">
        <v>25901.233216199998</v>
      </c>
      <c r="K71" s="139">
        <v>26709.053924899999</v>
      </c>
      <c r="L71" s="139">
        <v>25221.439044300001</v>
      </c>
      <c r="M71" s="139">
        <v>23589.095323599999</v>
      </c>
      <c r="N71" s="139">
        <v>25497.058357400001</v>
      </c>
      <c r="O71" s="139">
        <v>22940.409090900001</v>
      </c>
      <c r="P71" s="35"/>
    </row>
    <row r="72" spans="1:16" ht="13.5" customHeight="1">
      <c r="B72" s="26" t="str">
        <f t="shared" si="17"/>
        <v xml:space="preserve">Luoyang Glass Company Limited (SEHK:1108) </v>
      </c>
      <c r="C72" s="26" t="str">
        <f t="shared" si="17"/>
        <v>SEHK:1108</v>
      </c>
      <c r="D72" s="30" t="str">
        <f t="shared" si="17"/>
        <v>Luoyang Glass</v>
      </c>
      <c r="E72" s="139">
        <v>34.528240199999999</v>
      </c>
      <c r="F72" s="139">
        <v>5.2550078999999998</v>
      </c>
      <c r="G72" s="139">
        <v>11.5913276</v>
      </c>
      <c r="H72" s="139">
        <v>9.6062650999999999</v>
      </c>
      <c r="I72" s="139">
        <v>9.8022601999999992</v>
      </c>
      <c r="J72" s="139">
        <v>-6.9304683000000002</v>
      </c>
      <c r="K72" s="139">
        <v>121.3676128</v>
      </c>
      <c r="L72" s="139">
        <v>51.531872999999997</v>
      </c>
      <c r="M72" s="139">
        <v>87.985287400000004</v>
      </c>
      <c r="N72" s="139">
        <v>233.03363110000001</v>
      </c>
      <c r="O72" s="139">
        <v>214.6125869</v>
      </c>
      <c r="P72" s="35"/>
    </row>
    <row r="73" spans="1:16" ht="13.5" customHeight="1">
      <c r="B73" s="26" t="str">
        <f t="shared" si="17"/>
        <v xml:space="preserve">Owens Corning (NYSE:OC) </v>
      </c>
      <c r="C73" s="26" t="str">
        <f t="shared" si="17"/>
        <v>NYSE:OC</v>
      </c>
      <c r="D73" s="30" t="str">
        <f t="shared" si="17"/>
        <v>Owens Corning</v>
      </c>
      <c r="E73" s="139">
        <v>2520.4870000000001</v>
      </c>
      <c r="F73" s="139">
        <v>2683.6405500000001</v>
      </c>
      <c r="G73" s="139">
        <v>2990.6361000000002</v>
      </c>
      <c r="H73" s="139">
        <v>2878.3254000000002</v>
      </c>
      <c r="I73" s="139">
        <v>3092.19625</v>
      </c>
      <c r="J73" s="139">
        <v>4027.2449999999999</v>
      </c>
      <c r="K73" s="139">
        <v>4468.7264999999998</v>
      </c>
      <c r="L73" s="139">
        <v>4542.3580000000002</v>
      </c>
      <c r="M73" s="139">
        <v>4540.4075000000003</v>
      </c>
      <c r="N73" s="139">
        <v>4735.1754000000001</v>
      </c>
      <c r="O73" s="139">
        <v>4744.0766000000003</v>
      </c>
      <c r="P73" s="35"/>
    </row>
    <row r="74" spans="1:16" ht="13.5" customHeight="1">
      <c r="B74" s="26" t="str">
        <f t="shared" si="17"/>
        <v xml:space="preserve">Corning Incorporated (NYSE:GLW) </v>
      </c>
      <c r="C74" s="26" t="str">
        <f t="shared" si="17"/>
        <v>NYSE:GLW</v>
      </c>
      <c r="D74" s="30" t="str">
        <f t="shared" si="17"/>
        <v>Corning</v>
      </c>
      <c r="E74" s="139">
        <v>12231.61515</v>
      </c>
      <c r="F74" s="139">
        <v>14516.605750000001</v>
      </c>
      <c r="G74" s="139">
        <v>15761.285099999999</v>
      </c>
      <c r="H74" s="139">
        <v>16256.652599999999</v>
      </c>
      <c r="I74" s="139">
        <v>18624.968349999999</v>
      </c>
      <c r="J74" s="139">
        <v>22303.3665</v>
      </c>
      <c r="K74" s="139">
        <v>25940.178599999999</v>
      </c>
      <c r="L74" s="139">
        <v>22673.326000000001</v>
      </c>
      <c r="M74" s="139">
        <v>20968.3</v>
      </c>
      <c r="N74" s="139">
        <v>17762.539499999999</v>
      </c>
      <c r="O74" s="139">
        <v>15235.0249</v>
      </c>
      <c r="P74" s="35"/>
    </row>
    <row r="75" spans="1:16" ht="13.5" customHeight="1">
      <c r="B75" s="26" t="str">
        <f t="shared" si="17"/>
        <v xml:space="preserve">PPG Industries, Inc. (NYSE:PPG) </v>
      </c>
      <c r="C75" s="26" t="str">
        <f t="shared" si="17"/>
        <v>NYSE:PPG</v>
      </c>
      <c r="D75" s="30" t="str">
        <f t="shared" si="17"/>
        <v>PPG</v>
      </c>
      <c r="E75" s="139">
        <v>3163.3018499999998</v>
      </c>
      <c r="F75" s="139">
        <v>3650.7937000000002</v>
      </c>
      <c r="G75" s="139">
        <v>3109.9045500000002</v>
      </c>
      <c r="H75" s="139">
        <v>2651.3524000000002</v>
      </c>
      <c r="I75" s="139">
        <v>3738.3139000000001</v>
      </c>
      <c r="J75" s="139">
        <v>5465.6970000000001</v>
      </c>
      <c r="K75" s="139">
        <v>6307.7332500000002</v>
      </c>
      <c r="L75" s="139">
        <v>6092.9380000000001</v>
      </c>
      <c r="M75" s="139">
        <v>5738.2624999999998</v>
      </c>
      <c r="N75" s="139">
        <v>6388.6571999999996</v>
      </c>
      <c r="O75" s="139">
        <v>5191.7138000000004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8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Asahi Glass Co., Ltd. (TSE:5201) </v>
      </c>
      <c r="C79" s="26" t="str">
        <f t="shared" si="19"/>
        <v>TSE:5201</v>
      </c>
      <c r="D79" s="56" t="str">
        <f t="shared" si="19"/>
        <v>AGC</v>
      </c>
      <c r="E79" s="139">
        <v>5976.09</v>
      </c>
      <c r="F79" s="139">
        <v>5973.46</v>
      </c>
      <c r="G79" s="139">
        <v>5052.76</v>
      </c>
      <c r="H79" s="139">
        <v>4774.9799999999996</v>
      </c>
      <c r="I79" s="139">
        <v>5329.8</v>
      </c>
      <c r="J79" s="139">
        <v>5958.67</v>
      </c>
      <c r="K79" s="139">
        <v>5215.29</v>
      </c>
      <c r="L79" s="139">
        <v>4897.07</v>
      </c>
      <c r="M79" s="139">
        <v>4558.34</v>
      </c>
      <c r="N79" s="139">
        <v>5166.18</v>
      </c>
      <c r="O79" s="139">
        <v>5713.16</v>
      </c>
      <c r="P79" s="35"/>
    </row>
    <row r="80" spans="1:16" ht="13.5" customHeight="1">
      <c r="B80" s="26" t="str">
        <f t="shared" si="19"/>
        <v xml:space="preserve">Nippon Electric Glass Co., Ltd. (TSE:5214) </v>
      </c>
      <c r="C80" s="26" t="str">
        <f t="shared" si="19"/>
        <v>TSE:5214</v>
      </c>
      <c r="D80" s="56" t="str">
        <f t="shared" si="19"/>
        <v>日本電気硝子</v>
      </c>
      <c r="E80" s="139">
        <v>967.66</v>
      </c>
      <c r="F80" s="139">
        <v>1299.77</v>
      </c>
      <c r="G80" s="139">
        <v>969.15</v>
      </c>
      <c r="H80" s="139">
        <v>912.72</v>
      </c>
      <c r="I80" s="139">
        <v>868.46</v>
      </c>
      <c r="J80" s="139">
        <v>1026.04</v>
      </c>
      <c r="K80" s="139">
        <v>1061.4000000000001</v>
      </c>
      <c r="L80" s="139">
        <v>1067.3</v>
      </c>
      <c r="M80" s="139">
        <v>999.97</v>
      </c>
      <c r="N80" s="139">
        <v>1186.5999999999999</v>
      </c>
      <c r="O80" s="139">
        <v>1100.04</v>
      </c>
      <c r="P80" s="35"/>
    </row>
    <row r="81" spans="1:16" ht="13.5" customHeight="1">
      <c r="B81" s="26" t="str">
        <f t="shared" si="19"/>
        <v xml:space="preserve">Nippon Sheet Glass Co., Ltd. (TSE:5202) </v>
      </c>
      <c r="C81" s="26" t="str">
        <f t="shared" si="19"/>
        <v>TSE:5202</v>
      </c>
      <c r="D81" s="56" t="str">
        <f t="shared" si="19"/>
        <v>日本板硝子</v>
      </c>
      <c r="E81" s="139">
        <v>4564.08</v>
      </c>
      <c r="F81" s="139">
        <v>4263.22</v>
      </c>
      <c r="G81" s="139">
        <v>3944.42</v>
      </c>
      <c r="H81" s="139">
        <v>3700.72</v>
      </c>
      <c r="I81" s="139">
        <v>3950.91</v>
      </c>
      <c r="J81" s="139">
        <v>4454.2700000000004</v>
      </c>
      <c r="K81" s="139">
        <v>4523.66</v>
      </c>
      <c r="L81" s="139">
        <v>4378.68</v>
      </c>
      <c r="M81" s="139">
        <v>4291.22</v>
      </c>
      <c r="N81" s="139">
        <v>3968.41</v>
      </c>
      <c r="O81" s="139">
        <v>3714.07</v>
      </c>
      <c r="P81" s="35"/>
    </row>
    <row r="82" spans="1:16" ht="13.5" customHeight="1">
      <c r="B82" s="26" t="str">
        <f t="shared" si="19"/>
        <v xml:space="preserve">Daikin Industries,Ltd. (TSE:6367) </v>
      </c>
      <c r="C82" s="26" t="str">
        <f t="shared" si="19"/>
        <v>TSE:6367</v>
      </c>
      <c r="D82" s="56" t="str">
        <f t="shared" si="19"/>
        <v>ダイキン</v>
      </c>
      <c r="E82" s="139">
        <v>3569.26</v>
      </c>
      <c r="F82" s="139">
        <v>4179.16</v>
      </c>
      <c r="G82" s="139">
        <v>3993.12</v>
      </c>
      <c r="H82" s="139">
        <v>3724.79</v>
      </c>
      <c r="I82" s="139">
        <v>3898.88</v>
      </c>
      <c r="J82" s="139">
        <v>7058.68</v>
      </c>
      <c r="K82" s="139">
        <v>6939.42</v>
      </c>
      <c r="L82" s="139">
        <v>6624.11</v>
      </c>
      <c r="M82" s="139">
        <v>6089.77</v>
      </c>
      <c r="N82" s="139">
        <v>6094.27</v>
      </c>
      <c r="O82" s="139">
        <v>5543.69</v>
      </c>
      <c r="P82" s="35"/>
    </row>
    <row r="83" spans="1:16" ht="13.5" customHeight="1">
      <c r="B83" s="26" t="str">
        <f t="shared" si="19"/>
        <v xml:space="preserve">NGK Insulators, Ltd. (TSE:5333) </v>
      </c>
      <c r="C83" s="26" t="str">
        <f t="shared" si="19"/>
        <v>TSE:5333</v>
      </c>
      <c r="D83" s="56" t="str">
        <f t="shared" si="19"/>
        <v>日本ｶﾞｲｼ</v>
      </c>
      <c r="E83" s="139">
        <v>878.61</v>
      </c>
      <c r="F83" s="139">
        <v>621.35</v>
      </c>
      <c r="G83" s="139">
        <v>714.53</v>
      </c>
      <c r="H83" s="139">
        <v>692.28</v>
      </c>
      <c r="I83" s="139">
        <v>1314.36</v>
      </c>
      <c r="J83" s="139">
        <v>1558.16</v>
      </c>
      <c r="K83" s="139">
        <v>1671.53</v>
      </c>
      <c r="L83" s="139">
        <v>1498.57</v>
      </c>
      <c r="M83" s="139">
        <v>1639.71</v>
      </c>
      <c r="N83" s="139">
        <v>1741.49</v>
      </c>
      <c r="O83" s="139">
        <v>2115.73</v>
      </c>
      <c r="P83" s="35"/>
    </row>
    <row r="84" spans="1:16" ht="13.5" customHeight="1">
      <c r="B84" s="26" t="str">
        <f t="shared" si="19"/>
        <v xml:space="preserve">Tosoh Corporation (TSE:4042) </v>
      </c>
      <c r="C84" s="26" t="str">
        <f t="shared" si="19"/>
        <v>TSE:4042</v>
      </c>
      <c r="D84" s="56" t="str">
        <f t="shared" si="19"/>
        <v>東ソー</v>
      </c>
      <c r="E84" s="139">
        <v>3654.9</v>
      </c>
      <c r="F84" s="139">
        <v>4355.62</v>
      </c>
      <c r="G84" s="139">
        <v>3875.27</v>
      </c>
      <c r="H84" s="139">
        <v>3641.72</v>
      </c>
      <c r="I84" s="139">
        <v>3435.57</v>
      </c>
      <c r="J84" s="139">
        <v>3259.95</v>
      </c>
      <c r="K84" s="139">
        <v>2862.03</v>
      </c>
      <c r="L84" s="139">
        <v>2715.26</v>
      </c>
      <c r="M84" s="139">
        <v>1995.72</v>
      </c>
      <c r="N84" s="139">
        <v>1398.42</v>
      </c>
      <c r="O84" s="139">
        <v>1078.4000000000001</v>
      </c>
      <c r="P84" s="35"/>
    </row>
    <row r="85" spans="1:16" ht="13.5" customHeight="1">
      <c r="B85" s="26" t="str">
        <f t="shared" si="19"/>
        <v xml:space="preserve">Shin‑Etsu Chemical Co., Ltd. (TSE:4063) </v>
      </c>
      <c r="C85" s="26" t="str">
        <f t="shared" si="19"/>
        <v>TSE:4063</v>
      </c>
      <c r="D85" s="56" t="str">
        <f t="shared" si="19"/>
        <v>信越化学</v>
      </c>
      <c r="E85" s="139">
        <v>339.58</v>
      </c>
      <c r="F85" s="139">
        <v>236.89</v>
      </c>
      <c r="G85" s="139">
        <v>197.5</v>
      </c>
      <c r="H85" s="139">
        <v>145.72</v>
      </c>
      <c r="I85" s="139">
        <v>157.31</v>
      </c>
      <c r="J85" s="139">
        <v>132.16</v>
      </c>
      <c r="K85" s="139">
        <v>150.81</v>
      </c>
      <c r="L85" s="139">
        <v>139.41</v>
      </c>
      <c r="M85" s="139">
        <v>131.61000000000001</v>
      </c>
      <c r="N85" s="139">
        <v>143.66</v>
      </c>
      <c r="O85" s="139">
        <v>155.24</v>
      </c>
      <c r="P85" s="35"/>
    </row>
    <row r="86" spans="1:16" ht="13.5" customHeight="1">
      <c r="B86" s="26" t="str">
        <f t="shared" si="19"/>
        <v xml:space="preserve">Compagnie de Saint‑Gobain S.A. (ENXTPA:SGO)   </v>
      </c>
      <c r="C86" s="26" t="str">
        <f t="shared" si="19"/>
        <v>ENXTPA:SGO</v>
      </c>
      <c r="D86" s="30" t="str">
        <f t="shared" si="19"/>
        <v>Saint‑Gobain</v>
      </c>
      <c r="E86" s="139">
        <v>17249.977507899999</v>
      </c>
      <c r="F86" s="139">
        <v>15623.3383693</v>
      </c>
      <c r="G86" s="139">
        <v>10803.493800599999</v>
      </c>
      <c r="H86" s="139">
        <v>11048.9738234</v>
      </c>
      <c r="I86" s="139">
        <v>14447.9551059</v>
      </c>
      <c r="J86" s="139">
        <v>17178.192522199999</v>
      </c>
      <c r="K86" s="139">
        <v>15537.018338100001</v>
      </c>
      <c r="L86" s="139">
        <v>13285.6410535</v>
      </c>
      <c r="M86" s="139">
        <v>11562.847039</v>
      </c>
      <c r="N86" s="139">
        <v>12495.6143732</v>
      </c>
      <c r="O86" s="139">
        <v>13668.5243302</v>
      </c>
      <c r="P86" s="35"/>
    </row>
    <row r="87" spans="1:16" ht="13.5" customHeight="1">
      <c r="B87" s="26" t="str">
        <f t="shared" si="19"/>
        <v xml:space="preserve">Luoyang Glass Company Limited (SEHK:1108) </v>
      </c>
      <c r="C87" s="26" t="str">
        <f t="shared" si="19"/>
        <v>SEHK:1108</v>
      </c>
      <c r="D87" s="30" t="str">
        <f t="shared" si="19"/>
        <v>Luoyang Glass</v>
      </c>
      <c r="E87" s="139">
        <v>119.39870860000001</v>
      </c>
      <c r="F87" s="139">
        <v>100.99131869999999</v>
      </c>
      <c r="G87" s="139">
        <v>87.911624799999998</v>
      </c>
      <c r="H87" s="139">
        <v>81.899542199999999</v>
      </c>
      <c r="I87" s="139">
        <v>85.859711000000004</v>
      </c>
      <c r="J87" s="139">
        <v>104.7582336</v>
      </c>
      <c r="K87" s="139">
        <v>101.57528360000001</v>
      </c>
      <c r="L87" s="139">
        <v>112.5997285</v>
      </c>
      <c r="M87" s="139">
        <v>97.385284799999994</v>
      </c>
      <c r="N87" s="139">
        <v>238.93015389999999</v>
      </c>
      <c r="O87" s="139">
        <v>256.72886720000002</v>
      </c>
      <c r="P87" s="35"/>
    </row>
    <row r="88" spans="1:16" ht="13.5" customHeight="1">
      <c r="B88" s="26" t="str">
        <f t="shared" si="19"/>
        <v xml:space="preserve">Owens Corning (NYSE:OC) </v>
      </c>
      <c r="C88" s="26" t="str">
        <f t="shared" si="19"/>
        <v>NYSE:OC</v>
      </c>
      <c r="D88" s="30" t="str">
        <f t="shared" si="19"/>
        <v>Owens Corning</v>
      </c>
      <c r="E88" s="139">
        <v>2010.9496999999999</v>
      </c>
      <c r="F88" s="139">
        <v>2059.9710500000001</v>
      </c>
      <c r="G88" s="139">
        <v>1326.5572500000001</v>
      </c>
      <c r="H88" s="139">
        <v>1509.5627999999999</v>
      </c>
      <c r="I88" s="139">
        <v>1803.42075</v>
      </c>
      <c r="J88" s="139">
        <v>2135.5965000000001</v>
      </c>
      <c r="K88" s="139">
        <v>2406.8824500000001</v>
      </c>
      <c r="L88" s="139">
        <v>2248.942</v>
      </c>
      <c r="M88" s="139">
        <v>2454.085</v>
      </c>
      <c r="N88" s="139">
        <v>2714.5034999999998</v>
      </c>
      <c r="O88" s="139">
        <v>3716.0470500000001</v>
      </c>
      <c r="P88" s="35"/>
    </row>
    <row r="89" spans="1:16" ht="13.5" customHeight="1">
      <c r="B89" s="26" t="str">
        <f t="shared" si="19"/>
        <v xml:space="preserve">Corning Incorporated (NYSE:GLW) </v>
      </c>
      <c r="C89" s="26" t="str">
        <f t="shared" si="19"/>
        <v>NYSE:GLW</v>
      </c>
      <c r="D89" s="30" t="str">
        <f t="shared" si="19"/>
        <v>Corning</v>
      </c>
      <c r="E89" s="139">
        <v>1455.1732500000001</v>
      </c>
      <c r="F89" s="139">
        <v>1865.4233999999999</v>
      </c>
      <c r="G89" s="139">
        <v>1881.5206499999999</v>
      </c>
      <c r="H89" s="139">
        <v>1839.6353999999999</v>
      </c>
      <c r="I89" s="139">
        <v>2990.9971</v>
      </c>
      <c r="J89" s="139">
        <v>3492.0315000000001</v>
      </c>
      <c r="K89" s="139">
        <v>3927.2078999999999</v>
      </c>
      <c r="L89" s="139">
        <v>5368.1319999999996</v>
      </c>
      <c r="M89" s="139">
        <v>4561.4224999999997</v>
      </c>
      <c r="N89" s="139">
        <v>5784.9336000000003</v>
      </c>
      <c r="O89" s="139">
        <v>6580.7057000000004</v>
      </c>
      <c r="P89" s="35"/>
    </row>
    <row r="90" spans="1:16" ht="13.5" customHeight="1">
      <c r="B90" s="26" t="str">
        <f t="shared" si="19"/>
        <v xml:space="preserve">PPG Industries, Inc. (NYSE:PPG) </v>
      </c>
      <c r="C90" s="26" t="str">
        <f t="shared" si="19"/>
        <v>NYSE:PPG</v>
      </c>
      <c r="D90" s="30" t="str">
        <f t="shared" si="19"/>
        <v>PPG</v>
      </c>
      <c r="E90" s="139">
        <v>3546.8148000000001</v>
      </c>
      <c r="F90" s="139">
        <v>3114.6241</v>
      </c>
      <c r="G90" s="139">
        <v>3303.00585</v>
      </c>
      <c r="H90" s="139">
        <v>2832.9308000000001</v>
      </c>
      <c r="I90" s="139">
        <v>3468.4495000000002</v>
      </c>
      <c r="J90" s="139">
        <v>3581.4090000000001</v>
      </c>
      <c r="K90" s="139">
        <v>4808.9727000000003</v>
      </c>
      <c r="L90" s="139">
        <v>5177.0140000000001</v>
      </c>
      <c r="M90" s="139">
        <v>5155.68</v>
      </c>
      <c r="N90" s="139">
        <v>4669.8471</v>
      </c>
      <c r="O90" s="139">
        <v>5503.3044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8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Asahi Glass Co., Ltd. (TSE:5201) </v>
      </c>
      <c r="C94" s="26" t="str">
        <f t="shared" si="21"/>
        <v>TSE:5201</v>
      </c>
      <c r="D94" s="56" t="str">
        <f t="shared" si="21"/>
        <v>AGC</v>
      </c>
      <c r="E94" s="139">
        <v>60.892879999999998</v>
      </c>
      <c r="F94" s="139">
        <v>74.10924</v>
      </c>
      <c r="G94" s="139">
        <v>85.717699999999994</v>
      </c>
      <c r="H94" s="139">
        <v>100.12352</v>
      </c>
      <c r="I94" s="139">
        <v>109.50793</v>
      </c>
      <c r="J94" s="139">
        <v>107.018</v>
      </c>
      <c r="K94" s="139">
        <v>108.52144</v>
      </c>
      <c r="L94" s="139">
        <v>108.91892</v>
      </c>
      <c r="M94" s="139">
        <v>107.26179</v>
      </c>
      <c r="N94" s="139">
        <v>97.22542</v>
      </c>
      <c r="O94" s="139">
        <v>99.937730000000002</v>
      </c>
      <c r="P94" s="36"/>
    </row>
    <row r="95" spans="1:16" ht="13.5" customHeight="1">
      <c r="B95" s="26" t="str">
        <f t="shared" si="21"/>
        <v xml:space="preserve">Nippon Electric Glass Co., Ltd. (TSE:5214) </v>
      </c>
      <c r="C95" s="26" t="str">
        <f t="shared" si="21"/>
        <v>TSE:5214</v>
      </c>
      <c r="D95" s="56" t="str">
        <f t="shared" si="21"/>
        <v>日本電気硝子</v>
      </c>
      <c r="E95" s="139">
        <v>17.4421</v>
      </c>
      <c r="F95" s="139">
        <v>20.804269999999999</v>
      </c>
      <c r="G95" s="139">
        <v>44.780389999999997</v>
      </c>
      <c r="H95" s="139">
        <v>70.137309999999999</v>
      </c>
      <c r="I95" s="139">
        <v>52.74353</v>
      </c>
      <c r="J95" s="139">
        <v>52.308520000000001</v>
      </c>
      <c r="K95" s="139" t="e">
        <v>#N/A</v>
      </c>
      <c r="L95" s="139">
        <v>125.30304</v>
      </c>
      <c r="M95" s="139">
        <v>134.16607999999999</v>
      </c>
      <c r="N95" s="139">
        <v>125.37276</v>
      </c>
      <c r="O95" s="139">
        <v>118.63194</v>
      </c>
      <c r="P95" s="36"/>
    </row>
    <row r="96" spans="1:16" ht="13.5" customHeight="1">
      <c r="B96" s="26" t="str">
        <f t="shared" si="21"/>
        <v xml:space="preserve">Nippon Sheet Glass Co., Ltd. (TSE:5202) </v>
      </c>
      <c r="C96" s="26" t="str">
        <f t="shared" si="21"/>
        <v>TSE:5202</v>
      </c>
      <c r="D96" s="56" t="str">
        <f t="shared" si="21"/>
        <v>日本板硝子</v>
      </c>
      <c r="E96" s="139">
        <v>66.441810000000004</v>
      </c>
      <c r="F96" s="139">
        <v>81.099350000000001</v>
      </c>
      <c r="G96" s="139">
        <v>89.085920000000002</v>
      </c>
      <c r="H96" s="139">
        <v>83.298839999999998</v>
      </c>
      <c r="I96" s="139">
        <v>78.186750000000004</v>
      </c>
      <c r="J96" s="139">
        <v>65.545969999999997</v>
      </c>
      <c r="K96" s="139">
        <v>48.15701</v>
      </c>
      <c r="L96" s="139">
        <v>36.684330000000003</v>
      </c>
      <c r="M96" s="139">
        <v>31.247250000000001</v>
      </c>
      <c r="N96" s="139">
        <v>30.976459999999999</v>
      </c>
      <c r="O96" s="139">
        <v>26.56324</v>
      </c>
      <c r="P96" s="36"/>
    </row>
    <row r="97" spans="1:16" ht="13.5" customHeight="1">
      <c r="B97" s="26" t="str">
        <f t="shared" si="21"/>
        <v xml:space="preserve">Daikin Industries,Ltd. (TSE:6367) </v>
      </c>
      <c r="C97" s="26" t="str">
        <f t="shared" si="21"/>
        <v>TSE:6367</v>
      </c>
      <c r="D97" s="56" t="str">
        <f t="shared" si="21"/>
        <v>ダイキン</v>
      </c>
      <c r="E97" s="139">
        <v>104.4187</v>
      </c>
      <c r="F97" s="139">
        <v>111.95791</v>
      </c>
      <c r="G97" s="139">
        <v>118.07933</v>
      </c>
      <c r="H97" s="139">
        <v>98.567160000000001</v>
      </c>
      <c r="I97" s="139">
        <v>109.29675</v>
      </c>
      <c r="J97" s="139">
        <v>126.21845999999999</v>
      </c>
      <c r="K97" s="139">
        <v>106.30406000000001</v>
      </c>
      <c r="L97" s="139">
        <v>115.43271</v>
      </c>
      <c r="M97" s="139">
        <v>113.64628999999999</v>
      </c>
      <c r="N97" s="139">
        <v>114.67716</v>
      </c>
      <c r="O97" s="139">
        <v>108.35572999999999</v>
      </c>
      <c r="P97" s="36"/>
    </row>
    <row r="98" spans="1:16" ht="13.5" customHeight="1">
      <c r="B98" s="26" t="str">
        <f t="shared" si="21"/>
        <v xml:space="preserve">NGK Insulators, Ltd. (TSE:5333) </v>
      </c>
      <c r="C98" s="26" t="str">
        <f t="shared" si="21"/>
        <v>TSE:5333</v>
      </c>
      <c r="D98" s="56" t="str">
        <f t="shared" si="21"/>
        <v>日本ｶﾞｲｼ</v>
      </c>
      <c r="E98" s="139">
        <v>123.43826</v>
      </c>
      <c r="F98" s="139">
        <v>151.19248999999999</v>
      </c>
      <c r="G98" s="139">
        <v>160.27515</v>
      </c>
      <c r="H98" s="139">
        <v>195.67614</v>
      </c>
      <c r="I98" s="139">
        <v>197.24033</v>
      </c>
      <c r="J98" s="139">
        <v>215.49345</v>
      </c>
      <c r="K98" s="139">
        <v>206.91996</v>
      </c>
      <c r="L98" s="139">
        <v>187.09718000000001</v>
      </c>
      <c r="M98" s="139">
        <v>173.01295999999999</v>
      </c>
      <c r="N98" s="139">
        <v>192.15133</v>
      </c>
      <c r="O98" s="139">
        <v>176.94397000000001</v>
      </c>
      <c r="P98" s="36"/>
    </row>
    <row r="99" spans="1:16" ht="13.5" customHeight="1">
      <c r="B99" s="26" t="str">
        <f t="shared" si="21"/>
        <v xml:space="preserve">Tosoh Corporation (TSE:4042) </v>
      </c>
      <c r="C99" s="26" t="str">
        <f t="shared" si="21"/>
        <v>TSE:4042</v>
      </c>
      <c r="D99" s="56" t="str">
        <f t="shared" si="21"/>
        <v>東ソー</v>
      </c>
      <c r="E99" s="139">
        <v>92.017160000000004</v>
      </c>
      <c r="F99" s="139">
        <v>101.54519000000001</v>
      </c>
      <c r="G99" s="139">
        <v>114.28333000000001</v>
      </c>
      <c r="H99" s="139">
        <v>106.67417</v>
      </c>
      <c r="I99" s="139">
        <v>108.10908000000001</v>
      </c>
      <c r="J99" s="139">
        <v>113.74897</v>
      </c>
      <c r="K99" s="139">
        <v>104.85319</v>
      </c>
      <c r="L99" s="139">
        <v>106.72856</v>
      </c>
      <c r="M99" s="139">
        <v>119.16484</v>
      </c>
      <c r="N99" s="139">
        <v>124.58655</v>
      </c>
      <c r="O99" s="139">
        <v>121.78882</v>
      </c>
      <c r="P99" s="36"/>
    </row>
    <row r="100" spans="1:16" ht="13.5" customHeight="1">
      <c r="B100" s="26" t="str">
        <f t="shared" si="21"/>
        <v xml:space="preserve">Shin‑Etsu Chemical Co., Ltd. (TSE:4063) </v>
      </c>
      <c r="C100" s="26" t="str">
        <f t="shared" si="21"/>
        <v>TSE:4063</v>
      </c>
      <c r="D100" s="56" t="str">
        <f t="shared" si="21"/>
        <v>信越化学</v>
      </c>
      <c r="E100" s="139">
        <v>79.628789999999995</v>
      </c>
      <c r="F100" s="139">
        <v>87.660960000000003</v>
      </c>
      <c r="G100" s="139">
        <v>122.68052</v>
      </c>
      <c r="H100" s="139">
        <v>118.24029</v>
      </c>
      <c r="I100" s="139">
        <v>148.26989</v>
      </c>
      <c r="J100" s="139">
        <v>164.50148999999999</v>
      </c>
      <c r="K100" s="139">
        <v>147.56730999999999</v>
      </c>
      <c r="L100" s="139">
        <v>141.10937000000001</v>
      </c>
      <c r="M100" s="139">
        <v>140.17580000000001</v>
      </c>
      <c r="N100" s="139">
        <v>141.85724999999999</v>
      </c>
      <c r="O100" s="139">
        <v>130.64554999999999</v>
      </c>
      <c r="P100" s="36"/>
    </row>
    <row r="101" spans="1:16" ht="13.5" customHeight="1">
      <c r="B101" s="26" t="str">
        <f t="shared" si="21"/>
        <v xml:space="preserve">Compagnie de Saint‑Gobain S.A. (ENXTPA:SGO)   </v>
      </c>
      <c r="C101" s="26" t="str">
        <f t="shared" si="21"/>
        <v>ENXTPA:SGO</v>
      </c>
      <c r="D101" s="30" t="str">
        <f t="shared" si="21"/>
        <v>Saint‑Gobain</v>
      </c>
      <c r="E101" s="139">
        <v>53.305700000000002</v>
      </c>
      <c r="F101" s="139">
        <v>51.586550000000003</v>
      </c>
      <c r="G101" s="139">
        <v>47.022590000000001</v>
      </c>
      <c r="H101" s="139">
        <v>49.800240000000002</v>
      </c>
      <c r="I101" s="139">
        <v>45.657400000000003</v>
      </c>
      <c r="J101" s="139">
        <v>43.021090000000001</v>
      </c>
      <c r="K101" s="139">
        <v>49.23704</v>
      </c>
      <c r="L101" s="139">
        <v>44.530369999999998</v>
      </c>
      <c r="M101" s="139">
        <v>46.17127</v>
      </c>
      <c r="N101" s="139">
        <v>45.917000000000002</v>
      </c>
      <c r="O101" s="139">
        <v>45.489220000000003</v>
      </c>
      <c r="P101" s="36"/>
    </row>
    <row r="102" spans="1:16" ht="13.5" customHeight="1">
      <c r="B102" s="26" t="str">
        <f t="shared" si="21"/>
        <v xml:space="preserve">Luoyang Glass Company Limited (SEHK:1108) </v>
      </c>
      <c r="C102" s="26" t="str">
        <f t="shared" si="21"/>
        <v>SEHK:1108</v>
      </c>
      <c r="D102" s="30" t="str">
        <f t="shared" si="21"/>
        <v>Luoyang Glass</v>
      </c>
      <c r="E102" s="139">
        <v>-56.123170000000002</v>
      </c>
      <c r="F102" s="139">
        <v>-129.19758999999999</v>
      </c>
      <c r="G102" s="139">
        <v>-64.130499999999998</v>
      </c>
      <c r="H102" s="139">
        <v>-76.019649999999999</v>
      </c>
      <c r="I102" s="139">
        <v>-152.72375</v>
      </c>
      <c r="J102" s="139">
        <v>-173.83270999999999</v>
      </c>
      <c r="K102" s="139">
        <v>-60.254930000000002</v>
      </c>
      <c r="L102" s="139">
        <v>-11.404059999999999</v>
      </c>
      <c r="M102" s="139">
        <v>85.047790000000006</v>
      </c>
      <c r="N102" s="139">
        <v>68.670010000000005</v>
      </c>
      <c r="O102" s="139">
        <v>48.918759999999999</v>
      </c>
      <c r="P102" s="36"/>
    </row>
    <row r="103" spans="1:16" ht="13.5" customHeight="1">
      <c r="B103" s="26" t="str">
        <f t="shared" si="21"/>
        <v xml:space="preserve">Owens Corning (NYSE:OC) </v>
      </c>
      <c r="C103" s="26" t="str">
        <f t="shared" si="21"/>
        <v>NYSE:OC</v>
      </c>
      <c r="D103" s="30" t="str">
        <f t="shared" si="21"/>
        <v>Owens Corning</v>
      </c>
      <c r="E103" s="139">
        <v>62.37518</v>
      </c>
      <c r="F103" s="139">
        <v>62.913229999999999</v>
      </c>
      <c r="G103" s="139">
        <v>55.683669999999999</v>
      </c>
      <c r="H103" s="139">
        <v>60.330849999999998</v>
      </c>
      <c r="I103" s="139">
        <v>68.141149999999996</v>
      </c>
      <c r="J103" s="139">
        <v>68.053889999999996</v>
      </c>
      <c r="K103" s="139">
        <v>70.092780000000005</v>
      </c>
      <c r="L103" s="139">
        <v>61.89123</v>
      </c>
      <c r="M103" s="139">
        <v>54.215209999999999</v>
      </c>
      <c r="N103" s="139">
        <v>47.778869999999998</v>
      </c>
      <c r="O103" s="139">
        <v>51.40551</v>
      </c>
      <c r="P103" s="36"/>
    </row>
    <row r="104" spans="1:16" ht="13.5" customHeight="1">
      <c r="B104" s="26" t="str">
        <f t="shared" si="21"/>
        <v xml:space="preserve">Corning Incorporated (NYSE:GLW) </v>
      </c>
      <c r="C104" s="26" t="str">
        <f t="shared" si="21"/>
        <v>NYSE:GLW</v>
      </c>
      <c r="D104" s="30" t="str">
        <f t="shared" si="21"/>
        <v>Corning</v>
      </c>
      <c r="E104" s="139">
        <v>44.708359999999999</v>
      </c>
      <c r="F104" s="139">
        <v>36.260930000000002</v>
      </c>
      <c r="G104" s="139">
        <v>48.834449999999997</v>
      </c>
      <c r="H104" s="139">
        <v>48.82058</v>
      </c>
      <c r="I104" s="139">
        <v>66.071780000000004</v>
      </c>
      <c r="J104" s="139">
        <v>93.861940000000004</v>
      </c>
      <c r="K104" s="139">
        <v>78.807879999999997</v>
      </c>
      <c r="L104" s="139">
        <v>84.232150000000004</v>
      </c>
      <c r="M104" s="139">
        <v>84.002489999999995</v>
      </c>
      <c r="N104" s="139">
        <v>82.092879999999994</v>
      </c>
      <c r="O104" s="139">
        <v>86.906499999999994</v>
      </c>
      <c r="P104" s="36"/>
    </row>
    <row r="105" spans="1:16" ht="13.5" customHeight="1">
      <c r="B105" s="26" t="str">
        <f t="shared" si="21"/>
        <v xml:space="preserve">PPG Industries, Inc. (NYSE:PPG) </v>
      </c>
      <c r="C105" s="26" t="str">
        <f t="shared" si="21"/>
        <v>NYSE:PPG</v>
      </c>
      <c r="D105" s="30" t="str">
        <f t="shared" si="21"/>
        <v>PPG</v>
      </c>
      <c r="E105" s="139">
        <v>68.661969999999997</v>
      </c>
      <c r="F105" s="139">
        <v>81.698319999999995</v>
      </c>
      <c r="G105" s="139">
        <v>66.9786</v>
      </c>
      <c r="H105" s="139">
        <v>67.784520000000001</v>
      </c>
      <c r="I105" s="139">
        <v>75.584490000000002</v>
      </c>
      <c r="J105" s="139">
        <v>67.615160000000003</v>
      </c>
      <c r="K105" s="139">
        <v>58.107999999999997</v>
      </c>
      <c r="L105" s="139">
        <v>50.879179999999998</v>
      </c>
      <c r="M105" s="139">
        <v>42.839570000000002</v>
      </c>
      <c r="N105" s="139">
        <v>40.513539999999999</v>
      </c>
      <c r="O105" s="139">
        <v>40.675240000000002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Asahi Glass Co., Ltd. (TSE:5201) </v>
      </c>
      <c r="C109" s="26" t="str">
        <f t="shared" si="24"/>
        <v>TSE:5201</v>
      </c>
      <c r="D109" s="56" t="str">
        <f t="shared" si="24"/>
        <v>AGC</v>
      </c>
      <c r="E109" s="139">
        <v>2052.6999999999998</v>
      </c>
      <c r="F109" s="139">
        <v>1806.83</v>
      </c>
      <c r="G109" s="139">
        <v>2856.69</v>
      </c>
      <c r="H109" s="139">
        <v>1522.23</v>
      </c>
      <c r="I109" s="139">
        <v>1701.65</v>
      </c>
      <c r="J109" s="139">
        <v>1673.71</v>
      </c>
      <c r="K109" s="139">
        <v>1357.9</v>
      </c>
      <c r="L109" s="139">
        <v>1871.7</v>
      </c>
      <c r="M109" s="139">
        <v>2036.37</v>
      </c>
      <c r="N109" s="139">
        <v>2035.04</v>
      </c>
      <c r="O109" s="139">
        <v>1892.87</v>
      </c>
      <c r="P109" s="35"/>
    </row>
    <row r="110" spans="1:16" ht="13.5" customHeight="1">
      <c r="B110" s="26" t="str">
        <f t="shared" si="24"/>
        <v xml:space="preserve">Nippon Electric Glass Co., Ltd. (TSE:5214) </v>
      </c>
      <c r="C110" s="26" t="str">
        <f t="shared" si="24"/>
        <v>TSE:5214</v>
      </c>
      <c r="D110" s="56" t="str">
        <f t="shared" si="24"/>
        <v>日本電気硝子</v>
      </c>
      <c r="E110" s="139">
        <v>1024.29</v>
      </c>
      <c r="F110" s="139">
        <v>898.73</v>
      </c>
      <c r="G110" s="139">
        <v>1187.2</v>
      </c>
      <c r="H110" s="139">
        <v>1333.9</v>
      </c>
      <c r="I110" s="139">
        <v>837.37</v>
      </c>
      <c r="J110" s="139">
        <v>551.11</v>
      </c>
      <c r="K110" s="139">
        <v>517.82653719999996</v>
      </c>
      <c r="L110" s="139">
        <v>467.97</v>
      </c>
      <c r="M110" s="139">
        <v>482.61</v>
      </c>
      <c r="N110" s="139">
        <v>461.59</v>
      </c>
      <c r="O110" s="139">
        <v>520.02</v>
      </c>
      <c r="P110" s="35"/>
    </row>
    <row r="111" spans="1:16" ht="13.5" customHeight="1">
      <c r="B111" s="26" t="str">
        <f t="shared" si="24"/>
        <v xml:space="preserve">Nippon Sheet Glass Co., Ltd. (TSE:5202) </v>
      </c>
      <c r="C111" s="26" t="str">
        <f t="shared" si="24"/>
        <v>TSE:5202</v>
      </c>
      <c r="D111" s="56" t="str">
        <f t="shared" si="24"/>
        <v>日本板硝子</v>
      </c>
      <c r="E111" s="139">
        <v>493.94</v>
      </c>
      <c r="F111" s="139">
        <v>-325.97000000000003</v>
      </c>
      <c r="G111" s="139">
        <v>-27.68</v>
      </c>
      <c r="H111" s="139">
        <v>312.02999999999997</v>
      </c>
      <c r="I111" s="139">
        <v>-99.14</v>
      </c>
      <c r="J111" s="139">
        <v>142.13</v>
      </c>
      <c r="K111" s="139">
        <v>178.8</v>
      </c>
      <c r="L111" s="139">
        <v>245.93</v>
      </c>
      <c r="M111" s="139">
        <v>217.89</v>
      </c>
      <c r="N111" s="139">
        <v>304.29000000000002</v>
      </c>
      <c r="O111" s="139">
        <v>371.63</v>
      </c>
      <c r="P111" s="35"/>
    </row>
    <row r="112" spans="1:16" ht="13.5" customHeight="1">
      <c r="B112" s="26" t="str">
        <f t="shared" si="24"/>
        <v xml:space="preserve">Daikin Industries,Ltd. (TSE:6367) </v>
      </c>
      <c r="C112" s="26" t="str">
        <f t="shared" si="24"/>
        <v>TSE:6367</v>
      </c>
      <c r="D112" s="56" t="str">
        <f t="shared" si="24"/>
        <v>ダイキン</v>
      </c>
      <c r="E112" s="139">
        <v>1033.29</v>
      </c>
      <c r="F112" s="139">
        <v>622.37</v>
      </c>
      <c r="G112" s="139">
        <v>1292.26</v>
      </c>
      <c r="H112" s="139">
        <v>784.1</v>
      </c>
      <c r="I112" s="139">
        <v>449.67</v>
      </c>
      <c r="J112" s="139">
        <v>1031.5999999999999</v>
      </c>
      <c r="K112" s="139">
        <v>1797.13</v>
      </c>
      <c r="L112" s="139">
        <v>1604.23</v>
      </c>
      <c r="M112" s="139">
        <v>2261.86</v>
      </c>
      <c r="N112" s="139">
        <v>2676.63</v>
      </c>
      <c r="O112" s="139">
        <v>2237.4</v>
      </c>
      <c r="P112" s="35"/>
    </row>
    <row r="113" spans="2:16" ht="13.5" customHeight="1">
      <c r="B113" s="26" t="str">
        <f t="shared" si="24"/>
        <v xml:space="preserve">NGK Insulators, Ltd. (TSE:5333) </v>
      </c>
      <c r="C113" s="26" t="str">
        <f t="shared" si="24"/>
        <v>TSE:5333</v>
      </c>
      <c r="D113" s="56" t="str">
        <f t="shared" si="24"/>
        <v>日本ｶﾞｲｼ</v>
      </c>
      <c r="E113" s="139">
        <v>666.59</v>
      </c>
      <c r="F113" s="139">
        <v>326.70999999999998</v>
      </c>
      <c r="G113" s="139">
        <v>443.75</v>
      </c>
      <c r="H113" s="139">
        <v>366.5</v>
      </c>
      <c r="I113" s="139">
        <v>138.5</v>
      </c>
      <c r="J113" s="139">
        <v>36.81</v>
      </c>
      <c r="K113" s="139">
        <v>326.47000000000003</v>
      </c>
      <c r="L113" s="139">
        <v>730.02</v>
      </c>
      <c r="M113" s="139">
        <v>594.45000000000005</v>
      </c>
      <c r="N113" s="139">
        <v>801.72</v>
      </c>
      <c r="O113" s="139">
        <v>505.54</v>
      </c>
      <c r="P113" s="35"/>
    </row>
    <row r="114" spans="2:16" ht="13.5" customHeight="1">
      <c r="B114" s="26" t="str">
        <f t="shared" si="24"/>
        <v xml:space="preserve">Tosoh Corporation (TSE:4042) </v>
      </c>
      <c r="C114" s="26" t="str">
        <f t="shared" si="24"/>
        <v>TSE:4042</v>
      </c>
      <c r="D114" s="56" t="str">
        <f t="shared" si="24"/>
        <v>東ソー</v>
      </c>
      <c r="E114" s="139">
        <v>621.66</v>
      </c>
      <c r="F114" s="139">
        <v>270.55</v>
      </c>
      <c r="G114" s="139">
        <v>816.54</v>
      </c>
      <c r="H114" s="139">
        <v>496.43</v>
      </c>
      <c r="I114" s="139">
        <v>553.22</v>
      </c>
      <c r="J114" s="139">
        <v>360.75</v>
      </c>
      <c r="K114" s="139">
        <v>672.38</v>
      </c>
      <c r="L114" s="139">
        <v>541.05999999999995</v>
      </c>
      <c r="M114" s="139">
        <v>998.84</v>
      </c>
      <c r="N114" s="139">
        <v>1157.1500000000001</v>
      </c>
      <c r="O114" s="139">
        <v>1154.29</v>
      </c>
      <c r="P114" s="35"/>
    </row>
    <row r="115" spans="2:16" ht="13.5" customHeight="1">
      <c r="B115" s="26" t="str">
        <f t="shared" si="24"/>
        <v xml:space="preserve">Shin‑Etsu Chemical Co., Ltd. (TSE:4063) </v>
      </c>
      <c r="C115" s="26" t="str">
        <f t="shared" si="24"/>
        <v>TSE:4063</v>
      </c>
      <c r="D115" s="56" t="str">
        <f t="shared" si="24"/>
        <v>信越化学</v>
      </c>
      <c r="E115" s="139">
        <v>2024.13</v>
      </c>
      <c r="F115" s="139">
        <v>2565.79</v>
      </c>
      <c r="G115" s="139">
        <v>1715.38</v>
      </c>
      <c r="H115" s="139">
        <v>2174.9</v>
      </c>
      <c r="I115" s="139">
        <v>965.67</v>
      </c>
      <c r="J115" s="139">
        <v>2356.2199999999998</v>
      </c>
      <c r="K115" s="139">
        <v>2597.34</v>
      </c>
      <c r="L115" s="139">
        <v>2434.59</v>
      </c>
      <c r="M115" s="139">
        <v>2816.43</v>
      </c>
      <c r="N115" s="139">
        <v>2908.72</v>
      </c>
      <c r="O115" s="139">
        <v>3327.76</v>
      </c>
      <c r="P115" s="35"/>
    </row>
    <row r="116" spans="2:16" ht="13.5" customHeight="1">
      <c r="B116" s="26" t="str">
        <f t="shared" si="24"/>
        <v xml:space="preserve">Compagnie de Saint‑Gobain S.A. (ENXTPA:SGO)   </v>
      </c>
      <c r="C116" s="26" t="str">
        <f t="shared" si="24"/>
        <v>ENXTPA:SGO</v>
      </c>
      <c r="D116" s="30" t="str">
        <f t="shared" si="24"/>
        <v>Saint‑Gobain</v>
      </c>
      <c r="E116" s="139">
        <v>4280.8221210000002</v>
      </c>
      <c r="F116" s="139">
        <v>4522.5102102000001</v>
      </c>
      <c r="G116" s="139">
        <v>3016.9273222000002</v>
      </c>
      <c r="H116" s="139">
        <v>2383.9155572</v>
      </c>
      <c r="I116" s="139">
        <v>2921.7508075999999</v>
      </c>
      <c r="J116" s="139">
        <v>3143.712043</v>
      </c>
      <c r="K116" s="139">
        <v>1976.5686014</v>
      </c>
      <c r="L116" s="139">
        <v>3405.9386370000002</v>
      </c>
      <c r="M116" s="139">
        <v>2421.7644885999998</v>
      </c>
      <c r="N116" s="139">
        <v>3739.6226584999999</v>
      </c>
      <c r="O116" s="139">
        <v>3130.4073735000002</v>
      </c>
      <c r="P116" s="35"/>
    </row>
    <row r="117" spans="2:16" ht="13.5" customHeight="1">
      <c r="B117" s="26" t="str">
        <f t="shared" si="24"/>
        <v xml:space="preserve">Luoyang Glass Company Limited (SEHK:1108) </v>
      </c>
      <c r="C117" s="26" t="str">
        <f t="shared" si="24"/>
        <v>SEHK:1108</v>
      </c>
      <c r="D117" s="30" t="str">
        <f t="shared" si="24"/>
        <v>Luoyang Glass</v>
      </c>
      <c r="E117" s="139">
        <v>-6.3404787999999996</v>
      </c>
      <c r="F117" s="139">
        <v>-11.2561765</v>
      </c>
      <c r="G117" s="139">
        <v>2.8228585000000002</v>
      </c>
      <c r="H117" s="139">
        <v>-7.5271030999999997</v>
      </c>
      <c r="I117" s="139">
        <v>1.2120555</v>
      </c>
      <c r="J117" s="139">
        <v>1.9081649000000001</v>
      </c>
      <c r="K117" s="139">
        <v>-7.8379092999999997</v>
      </c>
      <c r="L117" s="139">
        <v>-24.259862399999999</v>
      </c>
      <c r="M117" s="139">
        <v>5.1373296000000002</v>
      </c>
      <c r="N117" s="139">
        <v>-53.808261000000002</v>
      </c>
      <c r="O117" s="139">
        <v>-12.797067</v>
      </c>
      <c r="P117" s="35"/>
    </row>
    <row r="118" spans="2:16" ht="13.5" customHeight="1">
      <c r="B118" s="26" t="str">
        <f t="shared" si="24"/>
        <v xml:space="preserve">Owens Corning (NYSE:OC) </v>
      </c>
      <c r="C118" s="26" t="str">
        <f t="shared" si="24"/>
        <v>NYSE:OC</v>
      </c>
      <c r="D118" s="30" t="str">
        <f t="shared" si="24"/>
        <v>Owens Corning</v>
      </c>
      <c r="E118" s="139">
        <v>174.98345</v>
      </c>
      <c r="F118" s="139">
        <v>503.58985000000001</v>
      </c>
      <c r="G118" s="139">
        <v>395.93880000000001</v>
      </c>
      <c r="H118" s="139">
        <v>222.35659999999999</v>
      </c>
      <c r="I118" s="139">
        <v>285.43349999999998</v>
      </c>
      <c r="J118" s="139">
        <v>402.72449999999998</v>
      </c>
      <c r="K118" s="139">
        <v>541.51859999999999</v>
      </c>
      <c r="L118" s="139">
        <v>891.88400000000001</v>
      </c>
      <c r="M118" s="139">
        <v>1100.9525000000001</v>
      </c>
      <c r="N118" s="139">
        <v>1144.3715999999999</v>
      </c>
      <c r="O118" s="139">
        <v>881.01144999999997</v>
      </c>
      <c r="P118" s="35"/>
    </row>
    <row r="119" spans="2:16" ht="13.5" customHeight="1">
      <c r="B119" s="26" t="str">
        <f t="shared" si="24"/>
        <v xml:space="preserve">Corning Incorporated (NYSE:GLW) </v>
      </c>
      <c r="C119" s="26" t="str">
        <f t="shared" si="24"/>
        <v>NYSE:GLW</v>
      </c>
      <c r="D119" s="30" t="str">
        <f t="shared" si="24"/>
        <v>Corning</v>
      </c>
      <c r="E119" s="139">
        <v>1929.3512000000001</v>
      </c>
      <c r="F119" s="139">
        <v>1933.37545</v>
      </c>
      <c r="G119" s="139">
        <v>3111.5272500000001</v>
      </c>
      <c r="H119" s="139">
        <v>2453.6165999999998</v>
      </c>
      <c r="I119" s="139">
        <v>2773.0297</v>
      </c>
      <c r="J119" s="139">
        <v>2930.5304999999998</v>
      </c>
      <c r="K119" s="139">
        <v>5641.6174499999997</v>
      </c>
      <c r="L119" s="139">
        <v>3400.4580000000001</v>
      </c>
      <c r="M119" s="139">
        <v>2961.9475000000002</v>
      </c>
      <c r="N119" s="139">
        <v>2257.2053999999998</v>
      </c>
      <c r="O119" s="139">
        <v>3202.5808499999998</v>
      </c>
      <c r="P119" s="35"/>
    </row>
    <row r="120" spans="2:16" ht="13.5" customHeight="1">
      <c r="B120" s="26" t="str">
        <f t="shared" si="24"/>
        <v xml:space="preserve">PPG Industries, Inc. (NYSE:PPG) </v>
      </c>
      <c r="C120" s="26" t="str">
        <f t="shared" si="24"/>
        <v>NYSE:PPG</v>
      </c>
      <c r="D120" s="30" t="str">
        <f t="shared" si="24"/>
        <v>PPG</v>
      </c>
      <c r="E120" s="139">
        <v>1302.8560500000001</v>
      </c>
      <c r="F120" s="139">
        <v>1251.99325</v>
      </c>
      <c r="G120" s="139">
        <v>1062.8685</v>
      </c>
      <c r="H120" s="139">
        <v>1104.8584000000001</v>
      </c>
      <c r="I120" s="139">
        <v>1545.6656499999999</v>
      </c>
      <c r="J120" s="139">
        <v>1883.2365</v>
      </c>
      <c r="K120" s="139">
        <v>1830.6204</v>
      </c>
      <c r="L120" s="139">
        <v>2277.79</v>
      </c>
      <c r="M120" s="139">
        <v>1577.2925</v>
      </c>
      <c r="N120" s="139">
        <v>1766.1168</v>
      </c>
      <c r="O120" s="139">
        <v>1609.5190500000001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5201</v>
      </c>
      <c r="B1" s="58" t="str">
        <f>Assumptions!C2</f>
        <v>AGC</v>
      </c>
      <c r="C1" s="60" t="str">
        <f t="shared" ref="C1:S1" si="0">CONCATENATE(LEFT(D1,2),RIGHT(D1,4)*1-1)</f>
        <v>FY2000</v>
      </c>
      <c r="D1" s="60" t="str">
        <f t="shared" si="0"/>
        <v>FY2001</v>
      </c>
      <c r="E1" s="60" t="str">
        <f t="shared" si="0"/>
        <v>FY2002</v>
      </c>
      <c r="F1" s="60" t="str">
        <f t="shared" si="0"/>
        <v>FY2003</v>
      </c>
      <c r="G1" s="60" t="str">
        <f t="shared" si="0"/>
        <v>FY2004</v>
      </c>
      <c r="H1" s="60" t="str">
        <f t="shared" si="0"/>
        <v>FY2005</v>
      </c>
      <c r="I1" s="60" t="str">
        <f t="shared" si="0"/>
        <v>FY2006</v>
      </c>
      <c r="J1" s="60" t="str">
        <f t="shared" si="0"/>
        <v>FY2007</v>
      </c>
      <c r="K1" s="60" t="str">
        <f t="shared" si="0"/>
        <v>FY2008</v>
      </c>
      <c r="L1" s="60" t="str">
        <f t="shared" si="0"/>
        <v>FY2009</v>
      </c>
      <c r="M1" s="60" t="str">
        <f t="shared" si="0"/>
        <v>FY2010</v>
      </c>
      <c r="N1" s="60" t="str">
        <f t="shared" si="0"/>
        <v>FY2011</v>
      </c>
      <c r="O1" s="60" t="str">
        <f t="shared" si="0"/>
        <v>FY2012</v>
      </c>
      <c r="P1" s="60" t="str">
        <f t="shared" si="0"/>
        <v>FY2013</v>
      </c>
      <c r="Q1" s="60" t="str">
        <f t="shared" si="0"/>
        <v>FY2014</v>
      </c>
      <c r="R1" s="60" t="str">
        <f t="shared" si="0"/>
        <v>FY2015</v>
      </c>
      <c r="S1" s="60" t="str">
        <f t="shared" si="0"/>
        <v>FY2016</v>
      </c>
      <c r="T1" s="60" t="str">
        <f>CONCATENATE(LEFT(U1,2),RIGHT(U1,4)*1-1)</f>
        <v>FY2017</v>
      </c>
      <c r="U1" s="60" t="str">
        <f>Assumptions!D2</f>
        <v>FY2018</v>
      </c>
      <c r="V1" s="60" t="str">
        <f t="shared" ref="V1:AE1" si="1">CONCATENATE(LEFT(U1,2),RIGHT(U1,4)*1+1)</f>
        <v>FY2019</v>
      </c>
      <c r="W1" s="60" t="str">
        <f t="shared" si="1"/>
        <v>FY2020</v>
      </c>
      <c r="X1" s="60" t="str">
        <f t="shared" si="1"/>
        <v>FY2021</v>
      </c>
      <c r="Y1" s="60" t="str">
        <f t="shared" si="1"/>
        <v>FY2022</v>
      </c>
      <c r="Z1" s="60" t="str">
        <f t="shared" si="1"/>
        <v>FY2023</v>
      </c>
      <c r="AA1" s="60" t="str">
        <f t="shared" si="1"/>
        <v>FY2024</v>
      </c>
      <c r="AB1" s="60" t="str">
        <f t="shared" si="1"/>
        <v>FY2025</v>
      </c>
      <c r="AC1" s="60" t="str">
        <f t="shared" si="1"/>
        <v>FY2026</v>
      </c>
      <c r="AD1" s="60" t="str">
        <f t="shared" si="1"/>
        <v>FY2027</v>
      </c>
      <c r="AE1" s="60" t="str">
        <f t="shared" si="1"/>
        <v>FY2028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1999</v>
      </c>
      <c r="D2" s="62">
        <f t="shared" si="2"/>
        <v>2000</v>
      </c>
      <c r="E2" s="62">
        <f t="shared" si="2"/>
        <v>2001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616</v>
      </c>
      <c r="D3" s="63">
        <v>36981</v>
      </c>
      <c r="E3" s="63">
        <v>37346</v>
      </c>
      <c r="F3" s="63">
        <v>37986</v>
      </c>
      <c r="G3" s="63">
        <v>38352</v>
      </c>
      <c r="H3" s="63">
        <v>38717</v>
      </c>
      <c r="I3" s="63">
        <v>39082</v>
      </c>
      <c r="J3" s="63">
        <v>39447</v>
      </c>
      <c r="K3" s="63">
        <v>39813</v>
      </c>
      <c r="L3" s="63">
        <v>40178</v>
      </c>
      <c r="M3" s="63">
        <v>40543</v>
      </c>
      <c r="N3" s="63">
        <v>40908</v>
      </c>
      <c r="O3" s="63">
        <v>41274</v>
      </c>
      <c r="P3" s="63">
        <v>41639</v>
      </c>
      <c r="Q3" s="63">
        <v>42004</v>
      </c>
      <c r="R3" s="63">
        <v>42369</v>
      </c>
      <c r="S3" s="63">
        <v>42735</v>
      </c>
      <c r="T3" s="63">
        <v>43100</v>
      </c>
      <c r="U3" s="63">
        <v>4346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257052</v>
      </c>
      <c r="D6" s="64">
        <v>1312829</v>
      </c>
      <c r="E6" s="64">
        <v>1263196</v>
      </c>
      <c r="F6" s="64">
        <v>1657275.58568</v>
      </c>
      <c r="G6" s="64">
        <v>1475727</v>
      </c>
      <c r="H6" s="64">
        <v>1526660</v>
      </c>
      <c r="I6" s="64">
        <v>1620540</v>
      </c>
      <c r="J6" s="64">
        <v>1681238</v>
      </c>
      <c r="K6" s="64">
        <v>1444317</v>
      </c>
      <c r="L6" s="64">
        <v>1148198</v>
      </c>
      <c r="M6" s="64">
        <v>1288947</v>
      </c>
      <c r="N6" s="64">
        <v>1214672</v>
      </c>
      <c r="O6" s="64">
        <v>1189956</v>
      </c>
      <c r="P6" s="64">
        <v>1320006</v>
      </c>
      <c r="Q6" s="64">
        <v>1348308</v>
      </c>
      <c r="R6" s="64">
        <v>1326293</v>
      </c>
      <c r="S6" s="64">
        <v>1282570</v>
      </c>
      <c r="T6" s="64">
        <v>1463532</v>
      </c>
      <c r="U6" s="64">
        <v>1522904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969833</v>
      </c>
      <c r="D7" s="64">
        <v>971893</v>
      </c>
      <c r="E7" s="64">
        <v>975488</v>
      </c>
      <c r="F7" s="64">
        <v>1255122.35289</v>
      </c>
      <c r="G7" s="64">
        <v>1084550</v>
      </c>
      <c r="H7" s="64">
        <v>1152164</v>
      </c>
      <c r="I7" s="64">
        <v>1217654</v>
      </c>
      <c r="J7" s="64">
        <v>1199912</v>
      </c>
      <c r="K7" s="64">
        <v>1024877</v>
      </c>
      <c r="L7" s="64">
        <v>826995</v>
      </c>
      <c r="M7" s="64">
        <v>838022</v>
      </c>
      <c r="N7" s="64">
        <v>823955</v>
      </c>
      <c r="O7" s="64">
        <v>871286</v>
      </c>
      <c r="P7" s="64">
        <v>971031</v>
      </c>
      <c r="Q7" s="64">
        <v>1016479</v>
      </c>
      <c r="R7" s="64">
        <v>992728</v>
      </c>
      <c r="S7" s="64">
        <v>933623</v>
      </c>
      <c r="T7" s="64">
        <v>1060587</v>
      </c>
      <c r="U7" s="64">
        <v>1103106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226530</v>
      </c>
      <c r="D8" s="64">
        <v>229284</v>
      </c>
      <c r="E8" s="64">
        <v>228720</v>
      </c>
      <c r="F8" s="64">
        <v>291237.26052000001</v>
      </c>
      <c r="G8" s="64">
        <v>251773</v>
      </c>
      <c r="H8" s="64">
        <v>212205</v>
      </c>
      <c r="I8" s="64">
        <v>219969</v>
      </c>
      <c r="J8" s="64">
        <v>238790</v>
      </c>
      <c r="K8" s="64">
        <v>217885</v>
      </c>
      <c r="L8" s="64">
        <v>189561</v>
      </c>
      <c r="M8" s="64">
        <v>182320</v>
      </c>
      <c r="N8" s="64">
        <v>178611</v>
      </c>
      <c r="O8" s="64">
        <v>177364</v>
      </c>
      <c r="P8" s="64">
        <v>270087</v>
      </c>
      <c r="Q8" s="64">
        <v>272295</v>
      </c>
      <c r="R8" s="64">
        <v>264750</v>
      </c>
      <c r="S8" s="64">
        <v>254469</v>
      </c>
      <c r="T8" s="64">
        <v>285051</v>
      </c>
      <c r="U8" s="64">
        <v>300706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60689</v>
      </c>
      <c r="D9" s="64">
        <v>111652</v>
      </c>
      <c r="E9" s="64">
        <v>58988</v>
      </c>
      <c r="F9" s="64">
        <v>110915.97227</v>
      </c>
      <c r="G9" s="64">
        <v>139404</v>
      </c>
      <c r="H9" s="64">
        <v>118199</v>
      </c>
      <c r="I9" s="64">
        <v>136616</v>
      </c>
      <c r="J9" s="64">
        <v>197457</v>
      </c>
      <c r="K9" s="64">
        <v>154019</v>
      </c>
      <c r="L9" s="64">
        <v>86684</v>
      </c>
      <c r="M9" s="64">
        <v>229206</v>
      </c>
      <c r="N9" s="64">
        <v>165664</v>
      </c>
      <c r="O9" s="64">
        <v>92946</v>
      </c>
      <c r="P9" s="64">
        <v>76937</v>
      </c>
      <c r="Q9" s="64">
        <v>57772</v>
      </c>
      <c r="R9" s="64">
        <v>104305</v>
      </c>
      <c r="S9" s="64">
        <v>92478</v>
      </c>
      <c r="T9" s="64">
        <v>120916</v>
      </c>
      <c r="U9" s="64">
        <v>120035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-9839.6612336658709</v>
      </c>
      <c r="D10" s="64">
        <v>6499.4129353233802</v>
      </c>
      <c r="E10" s="64">
        <v>-5884</v>
      </c>
      <c r="F10" s="64">
        <v>20722.577193128898</v>
      </c>
      <c r="G10" s="64">
        <v>43145.623545333801</v>
      </c>
      <c r="H10" s="64">
        <v>29465.783800903999</v>
      </c>
      <c r="I10" s="64">
        <v>4220.2908664189299</v>
      </c>
      <c r="J10" s="64">
        <v>22727.8144057094</v>
      </c>
      <c r="K10" s="64">
        <v>2054.3982088248099</v>
      </c>
      <c r="L10" s="64">
        <v>15574.817343914799</v>
      </c>
      <c r="M10" s="64">
        <v>59712.6519779347</v>
      </c>
      <c r="N10" s="64">
        <v>40726.0710309926</v>
      </c>
      <c r="O10" s="64">
        <v>16254.9082851163</v>
      </c>
      <c r="P10" s="64">
        <v>14079.290551124201</v>
      </c>
      <c r="Q10" s="64">
        <v>16992.523264391701</v>
      </c>
      <c r="R10" s="64">
        <v>31461.7301364292</v>
      </c>
      <c r="S10" s="64">
        <v>11496.521626269499</v>
      </c>
      <c r="T10" s="64">
        <v>30063.894290478402</v>
      </c>
      <c r="U10" s="64">
        <v>23951.919313822698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39019</v>
      </c>
      <c r="E11" s="64">
        <v>-38099</v>
      </c>
      <c r="F11" s="64">
        <v>-5871</v>
      </c>
      <c r="G11" s="64">
        <v>9244</v>
      </c>
      <c r="H11" s="64">
        <v>30139</v>
      </c>
      <c r="I11" s="64">
        <v>-6972</v>
      </c>
      <c r="J11" s="64">
        <v>-34345</v>
      </c>
      <c r="K11" s="64">
        <v>-43078</v>
      </c>
      <c r="L11" s="64">
        <v>11266</v>
      </c>
      <c r="M11" s="64">
        <v>2562</v>
      </c>
      <c r="N11" s="64">
        <v>-8175</v>
      </c>
      <c r="O11" s="64">
        <v>20345</v>
      </c>
      <c r="P11" s="64">
        <v>24847</v>
      </c>
      <c r="Q11" s="64">
        <v>-14183</v>
      </c>
      <c r="R11" s="64">
        <v>17217</v>
      </c>
      <c r="S11" s="64">
        <v>-9869</v>
      </c>
      <c r="T11" s="64">
        <v>43646</v>
      </c>
      <c r="U11" s="64">
        <v>-21486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0</v>
      </c>
      <c r="D12" s="64">
        <v>4856</v>
      </c>
      <c r="E12" s="64">
        <v>3428</v>
      </c>
      <c r="F12" s="64">
        <v>3389.3324899999998</v>
      </c>
      <c r="G12" s="64">
        <v>5262</v>
      </c>
      <c r="H12" s="64">
        <v>1801</v>
      </c>
      <c r="I12" s="64">
        <v>3326</v>
      </c>
      <c r="J12" s="64">
        <v>3869</v>
      </c>
      <c r="K12" s="64">
        <v>-629</v>
      </c>
      <c r="L12" s="64">
        <v>-451</v>
      </c>
      <c r="M12" s="64">
        <v>2188</v>
      </c>
      <c r="N12" s="64">
        <v>1506</v>
      </c>
      <c r="O12" s="64">
        <v>1258</v>
      </c>
      <c r="P12" s="64">
        <v>1007</v>
      </c>
      <c r="Q12" s="64">
        <v>2597</v>
      </c>
      <c r="R12" s="64">
        <v>2357</v>
      </c>
      <c r="S12" s="64">
        <v>1815</v>
      </c>
      <c r="T12" s="64">
        <v>1753</v>
      </c>
      <c r="U12" s="64">
        <v>1463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149027.58706467663</v>
      </c>
      <c r="E13" s="64">
        <f t="shared" si="3"/>
        <v>30201</v>
      </c>
      <c r="F13" s="64">
        <f t="shared" si="3"/>
        <v>87711.727566871094</v>
      </c>
      <c r="G13" s="64">
        <f t="shared" si="3"/>
        <v>110764.3764546662</v>
      </c>
      <c r="H13" s="64">
        <f t="shared" si="3"/>
        <v>120673.216199096</v>
      </c>
      <c r="I13" s="64">
        <f t="shared" si="3"/>
        <v>128749.70913358108</v>
      </c>
      <c r="J13" s="64">
        <f t="shared" si="3"/>
        <v>144253.18559429061</v>
      </c>
      <c r="K13" s="64">
        <f t="shared" si="3"/>
        <v>108257.6017911752</v>
      </c>
      <c r="L13" s="64">
        <f t="shared" si="3"/>
        <v>81924.182656085206</v>
      </c>
      <c r="M13" s="64">
        <f t="shared" si="3"/>
        <v>174243.3480220653</v>
      </c>
      <c r="N13" s="64">
        <f t="shared" si="3"/>
        <v>118268.92896900739</v>
      </c>
      <c r="O13" s="64">
        <f t="shared" si="3"/>
        <v>98294.091714883703</v>
      </c>
      <c r="P13" s="64">
        <f t="shared" si="3"/>
        <v>88711.709448875801</v>
      </c>
      <c r="Q13" s="64">
        <f t="shared" si="3"/>
        <v>29193.476735608303</v>
      </c>
      <c r="R13" s="64">
        <f t="shared" si="3"/>
        <v>92417.269863570808</v>
      </c>
      <c r="S13" s="64">
        <f t="shared" si="3"/>
        <v>72927.478373730497</v>
      </c>
      <c r="T13" s="64">
        <f t="shared" si="3"/>
        <v>136251.10570952159</v>
      </c>
      <c r="U13" s="64">
        <f t="shared" si="3"/>
        <v>76060.080686177302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98461</v>
      </c>
      <c r="D14" s="64">
        <v>103395</v>
      </c>
      <c r="E14" s="64">
        <v>115121</v>
      </c>
      <c r="F14" s="64">
        <v>137314.63234000001</v>
      </c>
      <c r="G14" s="64">
        <v>140523</v>
      </c>
      <c r="H14" s="64">
        <v>130438</v>
      </c>
      <c r="I14" s="64">
        <v>133842</v>
      </c>
      <c r="J14" s="64">
        <v>137049</v>
      </c>
      <c r="K14" s="64">
        <v>137288</v>
      </c>
      <c r="L14" s="64">
        <v>138136</v>
      </c>
      <c r="M14" s="64">
        <v>111375</v>
      </c>
      <c r="N14" s="64">
        <v>111629</v>
      </c>
      <c r="O14" s="64">
        <v>119719</v>
      </c>
      <c r="P14" s="64">
        <v>135751</v>
      </c>
      <c r="Q14" s="64">
        <v>137199</v>
      </c>
      <c r="R14" s="64">
        <v>137381</v>
      </c>
      <c r="S14" s="64">
        <v>121803</v>
      </c>
      <c r="T14" s="64">
        <v>128226</v>
      </c>
      <c r="U14" s="64">
        <v>121668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958</v>
      </c>
      <c r="E15" s="64">
        <v>-9472</v>
      </c>
      <c r="F15" s="64">
        <v>17846.995910000001</v>
      </c>
      <c r="G15" s="64">
        <v>-5032</v>
      </c>
      <c r="H15" s="64">
        <v>2209</v>
      </c>
      <c r="I15" s="64">
        <v>-30960</v>
      </c>
      <c r="J15" s="64">
        <v>-12564</v>
      </c>
      <c r="K15" s="64">
        <v>-10177</v>
      </c>
      <c r="L15" s="64">
        <v>6642</v>
      </c>
      <c r="M15" s="64">
        <v>16800</v>
      </c>
      <c r="N15" s="64">
        <v>25765</v>
      </c>
      <c r="O15" s="64">
        <v>2608</v>
      </c>
      <c r="P15" s="64">
        <v>-15470</v>
      </c>
      <c r="Q15" s="64">
        <v>7270</v>
      </c>
      <c r="R15" s="64">
        <v>12552</v>
      </c>
      <c r="S15" s="64">
        <v>-31683</v>
      </c>
      <c r="T15" s="64">
        <v>30707</v>
      </c>
      <c r="U15" s="64">
        <v>25581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108469</v>
      </c>
      <c r="D16" s="64">
        <v>70003</v>
      </c>
      <c r="E16" s="64">
        <v>115589</v>
      </c>
      <c r="F16" s="64">
        <v>118599.97035</v>
      </c>
      <c r="G16" s="64">
        <v>152275</v>
      </c>
      <c r="H16" s="64">
        <v>183402</v>
      </c>
      <c r="I16" s="64">
        <v>227665</v>
      </c>
      <c r="J16" s="64">
        <v>200229</v>
      </c>
      <c r="K16" s="64">
        <v>245474</v>
      </c>
      <c r="L16" s="64">
        <v>125645</v>
      </c>
      <c r="M16" s="64">
        <v>127279</v>
      </c>
      <c r="N16" s="64">
        <v>124492</v>
      </c>
      <c r="O16" s="64">
        <v>160933</v>
      </c>
      <c r="P16" s="64">
        <v>143967</v>
      </c>
      <c r="Q16" s="64">
        <v>106475</v>
      </c>
      <c r="R16" s="64">
        <v>114607</v>
      </c>
      <c r="S16" s="64">
        <v>114184</v>
      </c>
      <c r="T16" s="64">
        <v>229251</v>
      </c>
      <c r="U16" s="64">
        <v>209123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81461.58706467663</v>
      </c>
      <c r="E17" s="64">
        <f t="shared" ref="E17:T17" si="4">E13+E14-E15-E16</f>
        <v>39205</v>
      </c>
      <c r="F17" s="64">
        <f t="shared" si="4"/>
        <v>88579.393646871104</v>
      </c>
      <c r="G17" s="64">
        <f t="shared" si="4"/>
        <v>104044.3764546662</v>
      </c>
      <c r="H17" s="64">
        <f t="shared" si="4"/>
        <v>65500.216199096001</v>
      </c>
      <c r="I17" s="64">
        <f t="shared" si="4"/>
        <v>65886.709133581084</v>
      </c>
      <c r="J17" s="64">
        <f t="shared" si="4"/>
        <v>93637.185594290611</v>
      </c>
      <c r="K17" s="64">
        <f t="shared" si="4"/>
        <v>10248.601791175199</v>
      </c>
      <c r="L17" s="64">
        <f t="shared" si="4"/>
        <v>87773.182656085206</v>
      </c>
      <c r="M17" s="64">
        <f t="shared" si="4"/>
        <v>141539.3480220653</v>
      </c>
      <c r="N17" s="64">
        <f t="shared" si="4"/>
        <v>79640.928969007393</v>
      </c>
      <c r="O17" s="64">
        <f t="shared" si="4"/>
        <v>54472.091714883689</v>
      </c>
      <c r="P17" s="64">
        <f t="shared" si="4"/>
        <v>95965.709448875801</v>
      </c>
      <c r="Q17" s="64">
        <f t="shared" si="4"/>
        <v>52647.476735608303</v>
      </c>
      <c r="R17" s="64">
        <f t="shared" si="4"/>
        <v>102639.26986357081</v>
      </c>
      <c r="S17" s="64">
        <f t="shared" si="4"/>
        <v>112229.4783737305</v>
      </c>
      <c r="T17" s="64">
        <f t="shared" si="4"/>
        <v>4519.1057095215656</v>
      </c>
      <c r="U17" s="64">
        <f>U13+U14-U15-U16</f>
        <v>-36975.919313822698</v>
      </c>
      <c r="V17" s="65">
        <f>U17*1.1</f>
        <v>-40673.511245204973</v>
      </c>
      <c r="W17" s="65">
        <f t="shared" ref="W17:AE17" si="5">V17*1.1</f>
        <v>-44740.862369725473</v>
      </c>
      <c r="X17" s="65">
        <f t="shared" si="5"/>
        <v>-49214.948606698024</v>
      </c>
      <c r="Y17" s="65">
        <f t="shared" si="5"/>
        <v>-54136.443467367833</v>
      </c>
      <c r="Z17" s="65">
        <f t="shared" si="5"/>
        <v>-59550.08781410462</v>
      </c>
      <c r="AA17" s="65">
        <f t="shared" si="5"/>
        <v>-65505.09659551509</v>
      </c>
      <c r="AB17" s="65">
        <f t="shared" si="5"/>
        <v>-72055.60625506661</v>
      </c>
      <c r="AC17" s="65">
        <f t="shared" si="5"/>
        <v>-79261.166880573277</v>
      </c>
      <c r="AD17" s="65">
        <f t="shared" si="5"/>
        <v>-87187.283568630606</v>
      </c>
      <c r="AE17" s="65">
        <f t="shared" si="5"/>
        <v>-95906.011925493673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407222</v>
      </c>
      <c r="D19" s="64">
        <v>1404084</v>
      </c>
      <c r="E19" s="64">
        <v>1436065</v>
      </c>
      <c r="F19" s="64">
        <v>1342075</v>
      </c>
      <c r="G19" s="64">
        <v>1368333</v>
      </c>
      <c r="H19" s="64">
        <v>1480934</v>
      </c>
      <c r="I19" s="64">
        <v>1566629</v>
      </c>
      <c r="J19" s="64">
        <v>1558571</v>
      </c>
      <c r="K19" s="64">
        <v>1378470</v>
      </c>
      <c r="L19" s="64">
        <v>1405658</v>
      </c>
      <c r="M19" s="64">
        <v>1355091</v>
      </c>
      <c r="N19" s="64">
        <v>1327959</v>
      </c>
      <c r="O19" s="64">
        <v>1529927</v>
      </c>
      <c r="P19" s="64">
        <v>1741012</v>
      </c>
      <c r="Q19" s="64">
        <v>1702019</v>
      </c>
      <c r="R19" s="64">
        <v>1653473</v>
      </c>
      <c r="S19" s="64">
        <v>1624577</v>
      </c>
      <c r="T19" s="64">
        <v>1806512</v>
      </c>
      <c r="U19" s="64">
        <v>1824919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703056</v>
      </c>
      <c r="D20" s="64">
        <v>698948</v>
      </c>
      <c r="E20" s="64">
        <v>679818</v>
      </c>
      <c r="F20" s="64">
        <v>733509</v>
      </c>
      <c r="G20" s="64">
        <v>824447</v>
      </c>
      <c r="H20" s="64">
        <v>952003</v>
      </c>
      <c r="I20" s="64">
        <v>991751</v>
      </c>
      <c r="J20" s="64">
        <v>1027341</v>
      </c>
      <c r="K20" s="64">
        <v>780861</v>
      </c>
      <c r="L20" s="64">
        <v>808312</v>
      </c>
      <c r="M20" s="64">
        <v>849815</v>
      </c>
      <c r="N20" s="64">
        <v>850461</v>
      </c>
      <c r="O20" s="64">
        <v>996947</v>
      </c>
      <c r="P20" s="64">
        <v>1145145</v>
      </c>
      <c r="Q20" s="64">
        <v>1180490</v>
      </c>
      <c r="R20" s="64">
        <v>1163766</v>
      </c>
      <c r="S20" s="64">
        <v>1168743</v>
      </c>
      <c r="T20" s="64">
        <v>1289894</v>
      </c>
      <c r="U20" s="64">
        <v>1253603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704166</v>
      </c>
      <c r="D21" s="64">
        <v>705136</v>
      </c>
      <c r="E21" s="64">
        <v>756247</v>
      </c>
      <c r="F21" s="64">
        <v>608566</v>
      </c>
      <c r="G21" s="64">
        <v>543886</v>
      </c>
      <c r="H21" s="64">
        <v>528931</v>
      </c>
      <c r="I21" s="64">
        <v>574878</v>
      </c>
      <c r="J21" s="64">
        <v>531230</v>
      </c>
      <c r="K21" s="64">
        <v>597609</v>
      </c>
      <c r="L21" s="64">
        <v>597346</v>
      </c>
      <c r="M21" s="64">
        <v>505276</v>
      </c>
      <c r="N21" s="64">
        <v>477498</v>
      </c>
      <c r="O21" s="64">
        <v>532980</v>
      </c>
      <c r="P21" s="64">
        <v>595867</v>
      </c>
      <c r="Q21" s="64">
        <v>521529</v>
      </c>
      <c r="R21" s="64">
        <v>489707</v>
      </c>
      <c r="S21" s="64">
        <v>455834</v>
      </c>
      <c r="T21" s="64">
        <v>516618</v>
      </c>
      <c r="U21" s="64">
        <v>571316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399469.96</v>
      </c>
      <c r="D22" s="64">
        <v>441923.42</v>
      </c>
      <c r="E22" s="64">
        <v>400580.08</v>
      </c>
      <c r="F22" s="64">
        <v>315464.48828639998</v>
      </c>
      <c r="G22" s="64">
        <v>329866.46000000002</v>
      </c>
      <c r="H22" s="64">
        <v>364581.8</v>
      </c>
      <c r="I22" s="64">
        <v>360032.2</v>
      </c>
      <c r="J22" s="64">
        <v>338111.24</v>
      </c>
      <c r="K22" s="64">
        <v>227671.66</v>
      </c>
      <c r="L22" s="64">
        <v>278963.03999999998</v>
      </c>
      <c r="M22" s="64">
        <v>321026.06</v>
      </c>
      <c r="N22" s="64">
        <v>257040.56</v>
      </c>
      <c r="O22" s="64">
        <v>304850.88</v>
      </c>
      <c r="P22" s="64">
        <v>392791.88</v>
      </c>
      <c r="Q22" s="64">
        <v>328734.84000000003</v>
      </c>
      <c r="R22" s="64">
        <v>357928.14</v>
      </c>
      <c r="S22" s="64">
        <v>400136.6</v>
      </c>
      <c r="T22" s="64">
        <v>382628.36</v>
      </c>
      <c r="U22" s="64">
        <v>320825.9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1029512.868</v>
      </c>
      <c r="D23" s="64">
        <v>1034213.84</v>
      </c>
      <c r="E23" s="64">
        <v>947245.45097000001</v>
      </c>
      <c r="F23" s="64">
        <v>1032962.0135999999</v>
      </c>
      <c r="G23" s="64">
        <v>1326132.7779000001</v>
      </c>
      <c r="H23" s="64">
        <v>1769827.66787</v>
      </c>
      <c r="I23" s="64">
        <v>1677155.0295500001</v>
      </c>
      <c r="J23" s="64">
        <v>1778790.2162599999</v>
      </c>
      <c r="K23" s="64">
        <v>588510.22103999997</v>
      </c>
      <c r="L23" s="64">
        <v>1025159.7405899999</v>
      </c>
      <c r="M23" s="64">
        <v>1107960.9021699999</v>
      </c>
      <c r="N23" s="64">
        <v>746738.91636999999</v>
      </c>
      <c r="O23" s="64">
        <v>723612.69331999996</v>
      </c>
      <c r="P23" s="64">
        <v>755884.42331999994</v>
      </c>
      <c r="Q23" s="64">
        <v>680790.68178999994</v>
      </c>
      <c r="R23" s="64">
        <v>804602.38884000003</v>
      </c>
      <c r="S23" s="64">
        <v>920441.18342000002</v>
      </c>
      <c r="T23" s="64">
        <v>1118273.5647199999</v>
      </c>
      <c r="U23" s="64">
        <v>756530.28394999995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1733678.868</v>
      </c>
      <c r="D24" s="64">
        <f t="shared" ref="D24:U24" si="6">D23+D21</f>
        <v>1739349.8399999999</v>
      </c>
      <c r="E24" s="64">
        <f t="shared" si="6"/>
        <v>1703492.4509700001</v>
      </c>
      <c r="F24" s="64">
        <f t="shared" si="6"/>
        <v>1641528.0135999999</v>
      </c>
      <c r="G24" s="64">
        <f t="shared" si="6"/>
        <v>1870018.7779000001</v>
      </c>
      <c r="H24" s="64">
        <f t="shared" si="6"/>
        <v>2298758.66787</v>
      </c>
      <c r="I24" s="64">
        <f t="shared" si="6"/>
        <v>2252033.0295500001</v>
      </c>
      <c r="J24" s="64">
        <f t="shared" si="6"/>
        <v>2310020.2162600001</v>
      </c>
      <c r="K24" s="64">
        <f t="shared" si="6"/>
        <v>1186119.22104</v>
      </c>
      <c r="L24" s="64">
        <f t="shared" si="6"/>
        <v>1622505.7405900001</v>
      </c>
      <c r="M24" s="64">
        <f t="shared" si="6"/>
        <v>1613236.9021699999</v>
      </c>
      <c r="N24" s="64">
        <f t="shared" si="6"/>
        <v>1224236.91637</v>
      </c>
      <c r="O24" s="64">
        <f t="shared" si="6"/>
        <v>1256592.6933200001</v>
      </c>
      <c r="P24" s="64">
        <f t="shared" si="6"/>
        <v>1351751.4233200001</v>
      </c>
      <c r="Q24" s="64">
        <f t="shared" si="6"/>
        <v>1202319.6817899998</v>
      </c>
      <c r="R24" s="64">
        <f t="shared" si="6"/>
        <v>1294309.3888400001</v>
      </c>
      <c r="S24" s="64">
        <f t="shared" si="6"/>
        <v>1376275.1834200001</v>
      </c>
      <c r="T24" s="64">
        <f t="shared" si="6"/>
        <v>1634891.5647199999</v>
      </c>
      <c r="U24" s="64">
        <f t="shared" si="6"/>
        <v>1327846.28395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59150</v>
      </c>
      <c r="D25" s="64">
        <v>215047</v>
      </c>
      <c r="E25" s="64">
        <v>174109</v>
      </c>
      <c r="F25" s="64">
        <v>248230.60461000001</v>
      </c>
      <c r="G25" s="64">
        <v>279927</v>
      </c>
      <c r="H25" s="64">
        <v>248637</v>
      </c>
      <c r="I25" s="64">
        <v>270458</v>
      </c>
      <c r="J25" s="64">
        <v>334506</v>
      </c>
      <c r="K25" s="64">
        <v>291307</v>
      </c>
      <c r="L25" s="64">
        <v>224820</v>
      </c>
      <c r="M25" s="64">
        <v>340581</v>
      </c>
      <c r="N25" s="64">
        <v>277293</v>
      </c>
      <c r="O25" s="64">
        <v>212665</v>
      </c>
      <c r="P25" s="64">
        <v>212688</v>
      </c>
      <c r="Q25" s="64">
        <v>194971</v>
      </c>
      <c r="R25" s="64">
        <v>241686</v>
      </c>
      <c r="S25" s="64">
        <v>214281</v>
      </c>
      <c r="T25" s="64">
        <v>249142</v>
      </c>
      <c r="U25" s="64">
        <v>241703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0.10602018212508822</v>
      </c>
      <c r="E26" s="69">
        <f t="shared" si="7"/>
        <v>2.1267194080310574E-2</v>
      </c>
      <c r="F26" s="69">
        <f t="shared" si="7"/>
        <v>6.3144209843183641E-2</v>
      </c>
      <c r="G26" s="69">
        <f t="shared" si="7"/>
        <v>8.1732622140036626E-2</v>
      </c>
      <c r="H26" s="69">
        <f t="shared" si="7"/>
        <v>8.4704744201997223E-2</v>
      </c>
      <c r="I26" s="69">
        <f t="shared" si="7"/>
        <v>8.4493550508114898E-2</v>
      </c>
      <c r="J26" s="69">
        <f t="shared" si="7"/>
        <v>9.2316130547990927E-2</v>
      </c>
      <c r="K26" s="69">
        <f t="shared" si="7"/>
        <v>7.3718822305289713E-2</v>
      </c>
      <c r="L26" s="69">
        <f t="shared" si="7"/>
        <v>5.8850873707017214E-2</v>
      </c>
      <c r="M26" s="69">
        <f t="shared" si="7"/>
        <v>0.1262290400337483</v>
      </c>
      <c r="N26" s="69">
        <f t="shared" si="7"/>
        <v>8.8160063337625008E-2</v>
      </c>
      <c r="O26" s="69">
        <f t="shared" si="7"/>
        <v>6.8787972448784665E-2</v>
      </c>
      <c r="P26" s="69">
        <f t="shared" si="7"/>
        <v>5.4242350254086552E-2</v>
      </c>
      <c r="Q26" s="69">
        <f t="shared" si="7"/>
        <v>1.6958009809152633E-2</v>
      </c>
      <c r="R26" s="69">
        <f t="shared" si="7"/>
        <v>5.5084184294625534E-2</v>
      </c>
      <c r="S26" s="69">
        <f t="shared" si="7"/>
        <v>4.4494427097652868E-2</v>
      </c>
      <c r="T26" s="69">
        <f t="shared" si="7"/>
        <v>7.9421493123332909E-2</v>
      </c>
      <c r="U26" s="69">
        <f t="shared" si="7"/>
        <v>4.188986693464769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73.016630000000006</v>
      </c>
      <c r="D27" s="70">
        <v>74.491759999999999</v>
      </c>
      <c r="E27" s="70">
        <v>83.073999999999998</v>
      </c>
      <c r="F27" s="70">
        <v>0</v>
      </c>
      <c r="G27" s="70">
        <v>72.357100000000003</v>
      </c>
      <c r="H27" s="70">
        <v>63.436999999999998</v>
      </c>
      <c r="I27" s="70">
        <v>58.602209999999999</v>
      </c>
      <c r="J27" s="70">
        <v>57.785710000000002</v>
      </c>
      <c r="K27" s="70">
        <v>60.892879999999998</v>
      </c>
      <c r="L27" s="70">
        <v>74.10924</v>
      </c>
      <c r="M27" s="70">
        <v>85.717699999999994</v>
      </c>
      <c r="N27" s="70">
        <v>100.12352</v>
      </c>
      <c r="O27" s="70">
        <v>109.50793</v>
      </c>
      <c r="P27" s="70">
        <v>107.018</v>
      </c>
      <c r="Q27" s="70">
        <v>108.52144</v>
      </c>
      <c r="R27" s="70">
        <v>108.91892</v>
      </c>
      <c r="S27" s="70">
        <v>107.26179</v>
      </c>
      <c r="T27" s="70">
        <v>97.22542</v>
      </c>
      <c r="U27" s="70">
        <v>99.937730000000002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22435</v>
      </c>
      <c r="D28" s="70">
        <v>24268</v>
      </c>
      <c r="E28" s="70">
        <v>22253</v>
      </c>
      <c r="F28" s="70">
        <v>15698.66274</v>
      </c>
      <c r="G28" s="70">
        <v>11293</v>
      </c>
      <c r="H28" s="70">
        <v>13072</v>
      </c>
      <c r="I28" s="70">
        <v>18588</v>
      </c>
      <c r="J28" s="70">
        <v>18484</v>
      </c>
      <c r="K28" s="70">
        <v>14468</v>
      </c>
      <c r="L28" s="70">
        <v>12985</v>
      </c>
      <c r="M28" s="70">
        <v>6275</v>
      </c>
      <c r="N28" s="70">
        <v>6028</v>
      </c>
      <c r="O28" s="70">
        <v>5923</v>
      </c>
      <c r="P28" s="70">
        <v>6437</v>
      </c>
      <c r="Q28" s="70">
        <v>7542</v>
      </c>
      <c r="R28" s="70">
        <v>6477</v>
      </c>
      <c r="S28" s="70">
        <v>6400</v>
      </c>
      <c r="T28" s="70">
        <v>7228</v>
      </c>
      <c r="U28" s="70">
        <v>9351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13164</v>
      </c>
      <c r="D29" s="64">
        <v>24725</v>
      </c>
      <c r="E29" s="64">
        <v>-12605</v>
      </c>
      <c r="F29" s="64">
        <v>71521.315449999995</v>
      </c>
      <c r="G29" s="64">
        <v>78287</v>
      </c>
      <c r="H29" s="64">
        <v>60014</v>
      </c>
      <c r="I29" s="64">
        <v>44997</v>
      </c>
      <c r="J29" s="64">
        <v>69634</v>
      </c>
      <c r="K29" s="64">
        <v>39178</v>
      </c>
      <c r="L29" s="64">
        <v>19985</v>
      </c>
      <c r="M29" s="64">
        <v>123184</v>
      </c>
      <c r="N29" s="64">
        <v>95290</v>
      </c>
      <c r="O29" s="64">
        <v>43790</v>
      </c>
      <c r="P29" s="64">
        <v>16139</v>
      </c>
      <c r="Q29" s="64">
        <v>15913</v>
      </c>
      <c r="R29" s="64">
        <v>42906</v>
      </c>
      <c r="S29" s="64">
        <v>47438</v>
      </c>
      <c r="T29" s="64">
        <v>69225</v>
      </c>
      <c r="U29" s="64">
        <v>89593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383448082057047</v>
      </c>
      <c r="D30" s="71">
        <v>0.46517412935323399</v>
      </c>
      <c r="E30" s="71">
        <v>0</v>
      </c>
      <c r="F30" s="71">
        <v>0.28003489698074102</v>
      </c>
      <c r="G30" s="71">
        <v>0.34597873033642201</v>
      </c>
      <c r="H30" s="71">
        <v>0.355665066941519</v>
      </c>
      <c r="I30" s="71">
        <v>0.119949149227459</v>
      </c>
      <c r="J30" s="71">
        <v>0.30202674257763201</v>
      </c>
      <c r="K30" s="71">
        <v>0.38872246146164902</v>
      </c>
      <c r="L30" s="71">
        <v>0.49809131548545899</v>
      </c>
      <c r="M30" s="71">
        <v>0.338985597458628</v>
      </c>
      <c r="N30" s="71">
        <v>0.31206999862832702</v>
      </c>
      <c r="O30" s="71">
        <v>0.32614181952480598</v>
      </c>
      <c r="P30" s="71">
        <v>0.61108031905920901</v>
      </c>
      <c r="Q30" s="71">
        <v>0.56523045818420303</v>
      </c>
      <c r="R30" s="71">
        <v>0.47121677080637397</v>
      </c>
      <c r="S30" s="71">
        <v>0.230377364612739</v>
      </c>
      <c r="T30" s="71">
        <v>0.33662028518859199</v>
      </c>
      <c r="U30" s="71">
        <v>0.227679841386147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105399.317423489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-9.4571340719267205E-3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255644.3333333333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57038.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1616.5333333333333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64333.4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68917.85075682234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7.0072276716273516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87.427772666666669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46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6.0074379697930252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9.5415185854647311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756530.28394999995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1.1702117299999999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7190381034143616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571316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9351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27679841386147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1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346</v>
      </c>
      <c r="J58" s="85">
        <f>IF(F3="NA",K58-366,F3)</f>
        <v>37986</v>
      </c>
      <c r="K58" s="85">
        <f t="shared" si="9"/>
        <v>38352</v>
      </c>
      <c r="L58" s="85">
        <f t="shared" si="9"/>
        <v>38717</v>
      </c>
      <c r="M58" s="85">
        <f t="shared" si="9"/>
        <v>39082</v>
      </c>
      <c r="N58" s="85">
        <f>IF(J3="NA",O58-366,J3)</f>
        <v>39447</v>
      </c>
      <c r="O58" s="85">
        <f t="shared" si="9"/>
        <v>39813</v>
      </c>
      <c r="P58" s="85">
        <f t="shared" si="9"/>
        <v>40178</v>
      </c>
      <c r="Q58" s="85">
        <f t="shared" si="9"/>
        <v>40543</v>
      </c>
      <c r="R58" s="85">
        <f t="shared" si="9"/>
        <v>40908</v>
      </c>
      <c r="S58" s="85">
        <f t="shared" si="9"/>
        <v>41274</v>
      </c>
      <c r="T58" s="85">
        <f t="shared" si="9"/>
        <v>41639</v>
      </c>
      <c r="U58" s="85">
        <f t="shared" si="9"/>
        <v>42004</v>
      </c>
      <c r="V58" s="85">
        <f t="shared" si="9"/>
        <v>42369</v>
      </c>
      <c r="W58" s="85">
        <f t="shared" si="9"/>
        <v>42735</v>
      </c>
      <c r="X58" s="85">
        <f t="shared" si="9"/>
        <v>43100</v>
      </c>
      <c r="Y58" s="85">
        <f>IF(U3="NA",Z58-365,U3)</f>
        <v>4346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日本電気硝子</v>
      </c>
      <c r="C59" s="79">
        <f>VLOOKUP($B59,$H$59:$AA$70,20,FALSE)</f>
        <v>5.7213899999999995</v>
      </c>
      <c r="D59" s="79">
        <f>VLOOKUP($B59,$H$75:$AA$86,20,FALSE)</f>
        <v>22.276795</v>
      </c>
      <c r="E59" s="86"/>
      <c r="F59" s="61"/>
      <c r="G59" s="61" t="str">
        <f>Assumptions!B2</f>
        <v>TSE:5201</v>
      </c>
      <c r="H59" s="61" t="str">
        <f>Assumptions!C2</f>
        <v>AGC</v>
      </c>
      <c r="I59" s="61">
        <v>7.85046</v>
      </c>
      <c r="J59" s="61">
        <v>9.1819900000000008</v>
      </c>
      <c r="K59" s="61">
        <v>7.5802899999999998</v>
      </c>
      <c r="L59" s="61">
        <v>8.4713600000000007</v>
      </c>
      <c r="M59" s="61">
        <v>8.6038999999999994</v>
      </c>
      <c r="N59" s="61">
        <v>7.48332</v>
      </c>
      <c r="O59" s="61">
        <v>3.3623500000000002</v>
      </c>
      <c r="P59" s="61">
        <v>9.2820599999999995</v>
      </c>
      <c r="Q59" s="61">
        <v>4.5330500000000002</v>
      </c>
      <c r="R59" s="61">
        <v>3.7315900000000002</v>
      </c>
      <c r="S59" s="61">
        <v>5.4768299999999996</v>
      </c>
      <c r="T59" s="61">
        <v>6.3343999999999996</v>
      </c>
      <c r="U59" s="61">
        <v>6.3237100000000002</v>
      </c>
      <c r="V59" s="61">
        <v>5.7455699999999998</v>
      </c>
      <c r="W59" s="61">
        <v>6.6875499999999999</v>
      </c>
      <c r="X59" s="61">
        <v>6.7542400000000002</v>
      </c>
      <c r="Y59" s="61">
        <v>5.6295799999999998</v>
      </c>
      <c r="Z59" s="61">
        <f t="shared" ref="Z59:Z70" si="10">_xlfn.AGGREGATE(1,6,K59:Y59)</f>
        <v>6.3999866666666669</v>
      </c>
      <c r="AA59" s="61">
        <f t="shared" ref="AA59:AA70" si="11">_xlfn.AGGREGATE(12,6,K59:Y59)</f>
        <v>6.3343999999999996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ダイキン</v>
      </c>
      <c r="C60" s="79">
        <f>VLOOKUP($B60,$H$59:$AA$70,20,FALSE)</f>
        <v>10.795059999999999</v>
      </c>
      <c r="D60" s="79">
        <f>VLOOKUP($B60,$H$75:$AA$86,20,FALSE)</f>
        <v>20.98396</v>
      </c>
      <c r="E60" s="86"/>
      <c r="F60" s="61"/>
      <c r="G60" s="61" t="str">
        <f>Assumptions!B3</f>
        <v>TSE:5214</v>
      </c>
      <c r="H60" s="61" t="str">
        <f>Assumptions!C3</f>
        <v>日本電気硝子</v>
      </c>
      <c r="I60" s="61">
        <v>5.4316199999999997</v>
      </c>
      <c r="J60" s="61">
        <v>6.0924300000000002</v>
      </c>
      <c r="K60" s="61">
        <v>7.4771400000000003</v>
      </c>
      <c r="L60" s="61">
        <v>10.38768</v>
      </c>
      <c r="M60" s="61">
        <v>8.7318300000000004</v>
      </c>
      <c r="N60" s="61">
        <v>7.3309800000000003</v>
      </c>
      <c r="O60" s="61">
        <v>1.6141300000000001</v>
      </c>
      <c r="P60" s="61">
        <v>7.5539800000000001</v>
      </c>
      <c r="Q60" s="61">
        <v>2.9828999999999999</v>
      </c>
      <c r="R60" s="61">
        <v>2.4986600000000001</v>
      </c>
      <c r="S60" s="61">
        <v>2.83541</v>
      </c>
      <c r="T60" s="61">
        <v>4.5831400000000002</v>
      </c>
      <c r="U60" s="61">
        <v>5.4980700000000002</v>
      </c>
      <c r="V60" s="61"/>
      <c r="W60" s="61">
        <v>5.9447099999999997</v>
      </c>
      <c r="X60" s="61">
        <v>7.8115600000000001</v>
      </c>
      <c r="Y60" s="61">
        <v>4.7788899999999996</v>
      </c>
      <c r="Z60" s="61">
        <f t="shared" si="10"/>
        <v>5.7163628571428591</v>
      </c>
      <c r="AA60" s="61">
        <f t="shared" si="11"/>
        <v>5.7213899999999995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信越化学</v>
      </c>
      <c r="C61" s="79">
        <f>VLOOKUP($B61,$H$59:$AA$70,20,FALSE)</f>
        <v>7.6577200000000003</v>
      </c>
      <c r="D61" s="79">
        <f>VLOOKUP($B61,$H$75:$AA$86,20,FALSE)</f>
        <v>21.672779999999999</v>
      </c>
      <c r="E61" s="86"/>
      <c r="F61" s="61"/>
      <c r="G61" s="61" t="str">
        <f>Assumptions!B4</f>
        <v>TSE:5202</v>
      </c>
      <c r="H61" s="61" t="str">
        <f>Assumptions!C4</f>
        <v>日本板硝子</v>
      </c>
      <c r="I61" s="61">
        <v>8.7005599999999994</v>
      </c>
      <c r="J61" s="61">
        <v>11.39499</v>
      </c>
      <c r="K61" s="61">
        <v>8.6292299999999997</v>
      </c>
      <c r="L61" s="61">
        <v>9.9271799999999999</v>
      </c>
      <c r="M61" s="61">
        <v>20.570229999999999</v>
      </c>
      <c r="N61" s="61">
        <v>5.7962699999999998</v>
      </c>
      <c r="O61" s="61">
        <v>4.2482899999999999</v>
      </c>
      <c r="P61" s="61">
        <v>19.647459999999999</v>
      </c>
      <c r="Q61" s="61">
        <v>7.0368000000000004</v>
      </c>
      <c r="R61" s="61">
        <v>7.2293000000000003</v>
      </c>
      <c r="S61" s="61">
        <v>16.481120000000001</v>
      </c>
      <c r="T61" s="61">
        <v>14.90629</v>
      </c>
      <c r="U61" s="61">
        <v>7.9158900000000001</v>
      </c>
      <c r="V61" s="61">
        <v>10.17794</v>
      </c>
      <c r="W61" s="61">
        <v>13.055709999999999</v>
      </c>
      <c r="X61" s="61">
        <v>6.8893199999999997</v>
      </c>
      <c r="Y61" s="61">
        <v>5.8044099999999998</v>
      </c>
      <c r="Z61" s="61">
        <f t="shared" si="10"/>
        <v>10.554362666666666</v>
      </c>
      <c r="AA61" s="61">
        <f t="shared" si="11"/>
        <v>8.6292299999999997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6367</v>
      </c>
      <c r="H62" s="61" t="str">
        <f>Assumptions!C5</f>
        <v>ダイキン</v>
      </c>
      <c r="I62" s="61">
        <v>11.31132</v>
      </c>
      <c r="J62" s="61">
        <v>11.70872</v>
      </c>
      <c r="K62" s="61">
        <v>10.795059999999999</v>
      </c>
      <c r="L62" s="61">
        <v>11.05832</v>
      </c>
      <c r="M62" s="61">
        <v>12.170999999999999</v>
      </c>
      <c r="N62" s="61">
        <v>12.580719999999999</v>
      </c>
      <c r="O62" s="61">
        <v>5.6930699999999996</v>
      </c>
      <c r="P62" s="61">
        <v>19.12885</v>
      </c>
      <c r="Q62" s="61">
        <v>9.0206300000000006</v>
      </c>
      <c r="R62" s="61">
        <v>6.27372</v>
      </c>
      <c r="S62" s="61">
        <v>8.1150500000000001</v>
      </c>
      <c r="T62" s="61">
        <v>12.227460000000001</v>
      </c>
      <c r="U62" s="61">
        <v>10.467779999999999</v>
      </c>
      <c r="V62" s="61">
        <v>10.332979999999999</v>
      </c>
      <c r="W62" s="61">
        <v>10.852359999999999</v>
      </c>
      <c r="X62" s="61">
        <v>12.385960000000001</v>
      </c>
      <c r="Y62" s="61">
        <v>9.6568699999999996</v>
      </c>
      <c r="Z62" s="61">
        <f t="shared" si="10"/>
        <v>10.717321999999999</v>
      </c>
      <c r="AA62" s="61">
        <f t="shared" si="11"/>
        <v>10.795059999999999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0580566666666673</v>
      </c>
      <c r="D63" s="88">
        <f>_xlfn.AGGREGATE(1,6,D59:D61)</f>
        <v>21.64451166666667</v>
      </c>
      <c r="E63" s="61"/>
      <c r="F63" s="61"/>
      <c r="G63" s="61" t="str">
        <f>Assumptions!B6</f>
        <v>TSE:5333</v>
      </c>
      <c r="H63" s="61" t="str">
        <f>Assumptions!C6</f>
        <v>日本ｶﾞｲｼ</v>
      </c>
      <c r="I63" s="61">
        <v>9.4727099999999993</v>
      </c>
      <c r="J63" s="61">
        <v>8.5025300000000001</v>
      </c>
      <c r="K63" s="61">
        <v>8.8916500000000003</v>
      </c>
      <c r="L63" s="61">
        <v>13.808109999999999</v>
      </c>
      <c r="M63" s="61">
        <v>10.6381</v>
      </c>
      <c r="N63" s="61">
        <v>11.373139999999999</v>
      </c>
      <c r="O63" s="61">
        <v>3.60554</v>
      </c>
      <c r="P63" s="61">
        <v>19.78331</v>
      </c>
      <c r="Q63" s="61">
        <v>7.7539499999999997</v>
      </c>
      <c r="R63" s="61">
        <v>5.9161000000000001</v>
      </c>
      <c r="S63" s="61">
        <v>8.4383700000000008</v>
      </c>
      <c r="T63" s="61">
        <v>13.66377</v>
      </c>
      <c r="U63" s="61">
        <v>10.566140000000001</v>
      </c>
      <c r="V63" s="61">
        <v>8.7459699999999998</v>
      </c>
      <c r="W63" s="61">
        <v>7.1411699999999998</v>
      </c>
      <c r="X63" s="61">
        <v>7.3501599999999998</v>
      </c>
      <c r="Y63" s="61">
        <v>4.9645000000000001</v>
      </c>
      <c r="Z63" s="61">
        <f t="shared" si="10"/>
        <v>9.5093319999999988</v>
      </c>
      <c r="AA63" s="61">
        <f t="shared" si="11"/>
        <v>8.7459699999999998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4042</v>
      </c>
      <c r="H64" s="61" t="str">
        <f>Assumptions!C7</f>
        <v>東ソー</v>
      </c>
      <c r="I64" s="61">
        <v>9.3715899999999994</v>
      </c>
      <c r="J64" s="61">
        <v>11.448790000000001</v>
      </c>
      <c r="K64" s="61">
        <v>8.2075099999999992</v>
      </c>
      <c r="L64" s="61">
        <v>7.4556199999999997</v>
      </c>
      <c r="M64" s="61">
        <v>8.1253600000000006</v>
      </c>
      <c r="N64" s="61">
        <v>6.3886599999999998</v>
      </c>
      <c r="O64" s="61">
        <v>5.6122100000000001</v>
      </c>
      <c r="P64" s="61">
        <v>20.433250000000001</v>
      </c>
      <c r="Q64" s="61">
        <v>6.9903700000000004</v>
      </c>
      <c r="R64" s="61">
        <v>4.7807300000000001</v>
      </c>
      <c r="S64" s="61">
        <v>9.2270800000000008</v>
      </c>
      <c r="T64" s="61">
        <v>7.71183</v>
      </c>
      <c r="U64" s="61">
        <v>8.0890500000000003</v>
      </c>
      <c r="V64" s="61">
        <v>5.7089800000000004</v>
      </c>
      <c r="W64" s="61">
        <v>5.9809999999999999</v>
      </c>
      <c r="X64" s="61">
        <v>5.8221499999999997</v>
      </c>
      <c r="Y64" s="61">
        <v>3.1229900000000002</v>
      </c>
      <c r="Z64" s="61">
        <f t="shared" si="10"/>
        <v>7.5771193333333322</v>
      </c>
      <c r="AA64" s="61">
        <f t="shared" si="11"/>
        <v>6.9903700000000004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7.8391628571428571</v>
      </c>
      <c r="D65" s="60">
        <f>_xlfn.AGGREGATE(1,6,AA75:AA81)</f>
        <v>18.350626428571427</v>
      </c>
      <c r="E65" s="61"/>
      <c r="F65" s="61"/>
      <c r="G65" s="61" t="str">
        <f>Assumptions!B8</f>
        <v>TSE:4063</v>
      </c>
      <c r="H65" s="61" t="str">
        <f>Assumptions!C8</f>
        <v>信越化学</v>
      </c>
      <c r="I65" s="61"/>
      <c r="J65" s="61">
        <v>8.6740300000000001</v>
      </c>
      <c r="K65" s="61">
        <v>7.3174200000000003</v>
      </c>
      <c r="L65" s="61">
        <v>9.1055600000000005</v>
      </c>
      <c r="M65" s="61">
        <v>8.9210399999999996</v>
      </c>
      <c r="N65" s="61">
        <v>6.28437</v>
      </c>
      <c r="O65" s="61">
        <v>3.1884000000000001</v>
      </c>
      <c r="P65" s="61">
        <v>8.0696200000000005</v>
      </c>
      <c r="Q65" s="61">
        <v>6.3576300000000003</v>
      </c>
      <c r="R65" s="61">
        <v>5.1871499999999999</v>
      </c>
      <c r="S65" s="61">
        <v>7.6577200000000003</v>
      </c>
      <c r="T65" s="61">
        <v>8.2748699999999999</v>
      </c>
      <c r="U65" s="61">
        <v>9.8927399999999999</v>
      </c>
      <c r="V65" s="61">
        <v>6.9499199999999997</v>
      </c>
      <c r="W65" s="61">
        <v>9.6773199999999999</v>
      </c>
      <c r="X65" s="61">
        <v>10.554169999999999</v>
      </c>
      <c r="Y65" s="61">
        <v>5.0881699999999999</v>
      </c>
      <c r="Z65" s="61">
        <f t="shared" si="10"/>
        <v>7.5017399999999999</v>
      </c>
      <c r="AA65" s="61">
        <f t="shared" si="11"/>
        <v>7.6577200000000003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2.478494000000001</v>
      </c>
      <c r="D66" s="60">
        <f>_xlfn.AGGREGATE(1,6,AA82:AA86)</f>
        <v>18.415299000000001</v>
      </c>
      <c r="E66" s="61"/>
      <c r="F66" s="61"/>
      <c r="G66" s="61" t="str">
        <f>Assumptions!B9</f>
        <v>ENXTPA:SGO</v>
      </c>
      <c r="H66" s="61" t="str">
        <f>Assumptions!C9</f>
        <v>Saint‑Gobain</v>
      </c>
      <c r="I66" s="61">
        <v>5.8567400000000003</v>
      </c>
      <c r="J66" s="61">
        <v>5.3002799999999999</v>
      </c>
      <c r="K66" s="61">
        <v>5.7593199999999998</v>
      </c>
      <c r="L66" s="61">
        <v>6.4927200000000003</v>
      </c>
      <c r="M66" s="61">
        <v>7.8732100000000003</v>
      </c>
      <c r="N66" s="61">
        <v>6.5624799999999999</v>
      </c>
      <c r="O66" s="61">
        <v>4.6554599999999997</v>
      </c>
      <c r="P66" s="61">
        <v>7.2920499999999997</v>
      </c>
      <c r="Q66" s="61">
        <v>7.0604100000000001</v>
      </c>
      <c r="R66" s="61">
        <v>5.1880600000000001</v>
      </c>
      <c r="S66" s="61">
        <v>5.7493699999999999</v>
      </c>
      <c r="T66" s="61">
        <v>7.8553699999999997</v>
      </c>
      <c r="U66" s="61">
        <v>6.9155699999999998</v>
      </c>
      <c r="V66" s="61">
        <v>7.2530000000000001</v>
      </c>
      <c r="W66" s="61">
        <v>7.8624999999999998</v>
      </c>
      <c r="X66" s="61">
        <v>7.90517</v>
      </c>
      <c r="Y66" s="61">
        <v>6.13978</v>
      </c>
      <c r="Z66" s="61">
        <f t="shared" si="10"/>
        <v>6.7042979999999988</v>
      </c>
      <c r="AA66" s="61">
        <f t="shared" si="11"/>
        <v>6.9155699999999998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SEHK:1108</v>
      </c>
      <c r="H67" s="61" t="str">
        <f>Assumptions!C10</f>
        <v>Luoyang Glass</v>
      </c>
      <c r="I67" s="61">
        <v>39.728189999999998</v>
      </c>
      <c r="J67" s="61" t="e">
        <v>#N/A</v>
      </c>
      <c r="K67" s="61" t="e">
        <v>#N/A</v>
      </c>
      <c r="L67" s="61">
        <v>13.645160000000001</v>
      </c>
      <c r="M67" s="61" t="e">
        <v>#N/A</v>
      </c>
      <c r="N67" s="61">
        <v>135.75808000000001</v>
      </c>
      <c r="O67" s="61">
        <v>23.657879999999999</v>
      </c>
      <c r="P67" s="61" t="e">
        <v>#N/A</v>
      </c>
      <c r="Q67" s="61">
        <v>28.003309999999999</v>
      </c>
      <c r="R67" s="61">
        <v>132.14146</v>
      </c>
      <c r="S67" s="61" t="e">
        <v>#N/A</v>
      </c>
      <c r="T67" s="61" t="e">
        <v>#N/A</v>
      </c>
      <c r="U67" s="61" t="e">
        <v>#N/A</v>
      </c>
      <c r="V67" s="61" t="e">
        <v>#N/A</v>
      </c>
      <c r="W67" s="61" t="e">
        <v>#N/A</v>
      </c>
      <c r="X67" s="61" t="e">
        <v>#N/A</v>
      </c>
      <c r="Y67" s="61" t="e">
        <v>#N/A</v>
      </c>
      <c r="Z67" s="61">
        <f t="shared" si="10"/>
        <v>66.641177999999996</v>
      </c>
      <c r="AA67" s="61">
        <f t="shared" si="11"/>
        <v>28.003309999999999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AGC</v>
      </c>
      <c r="C68" s="88">
        <f>AA59</f>
        <v>6.3343999999999996</v>
      </c>
      <c r="D68" s="88">
        <f>AA75</f>
        <v>17.348884999999999</v>
      </c>
      <c r="E68" s="61"/>
      <c r="F68" s="61"/>
      <c r="G68" s="61" t="str">
        <f>Assumptions!B11</f>
        <v>NYSE:OC</v>
      </c>
      <c r="H68" s="61" t="str">
        <f>Assumptions!C11</f>
        <v>Owens Corning</v>
      </c>
      <c r="I68" s="61"/>
      <c r="J68" s="61"/>
      <c r="K68" s="61"/>
      <c r="L68" s="61"/>
      <c r="M68" s="61">
        <v>6.0045200000000003</v>
      </c>
      <c r="N68" s="61">
        <v>5.8695300000000001</v>
      </c>
      <c r="O68" s="61">
        <v>6.4755399999999996</v>
      </c>
      <c r="P68" s="61">
        <v>10.190569999999999</v>
      </c>
      <c r="Q68" s="61">
        <v>8.3492099999999994</v>
      </c>
      <c r="R68" s="61">
        <v>7.5160400000000003</v>
      </c>
      <c r="S68" s="61">
        <v>9.4958100000000005</v>
      </c>
      <c r="T68" s="61">
        <v>10.063029999999999</v>
      </c>
      <c r="U68" s="61">
        <v>9.4733900000000002</v>
      </c>
      <c r="V68" s="61">
        <v>9.3824199999999998</v>
      </c>
      <c r="W68" s="61">
        <v>7.6187899999999997</v>
      </c>
      <c r="X68" s="61">
        <v>11.228680000000001</v>
      </c>
      <c r="Y68" s="61">
        <v>7.5151300000000001</v>
      </c>
      <c r="Z68" s="61">
        <f t="shared" si="10"/>
        <v>8.398666153846154</v>
      </c>
      <c r="AA68" s="61">
        <f t="shared" si="11"/>
        <v>8.3492099999999994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GLW</v>
      </c>
      <c r="H69" s="61" t="str">
        <f>Assumptions!C12</f>
        <v>Corning</v>
      </c>
      <c r="I69" s="61">
        <v>10.540699999999999</v>
      </c>
      <c r="J69" s="61">
        <v>33.042520000000003</v>
      </c>
      <c r="K69" s="61">
        <v>15.469390000000001</v>
      </c>
      <c r="L69" s="61">
        <v>17.238250000000001</v>
      </c>
      <c r="M69" s="61">
        <v>12.272650000000001</v>
      </c>
      <c r="N69" s="61">
        <v>13.27933</v>
      </c>
      <c r="O69" s="61">
        <v>3.7372899999999998</v>
      </c>
      <c r="P69" s="61">
        <v>12.24892</v>
      </c>
      <c r="Q69" s="61">
        <v>6.7296199999999997</v>
      </c>
      <c r="R69" s="61">
        <v>3.6975899999999999</v>
      </c>
      <c r="S69" s="61">
        <v>4.5997000000000003</v>
      </c>
      <c r="T69" s="61">
        <v>7.3330599999999997</v>
      </c>
      <c r="U69" s="61">
        <v>9.1953600000000009</v>
      </c>
      <c r="V69" s="61">
        <v>7.0768700000000004</v>
      </c>
      <c r="W69" s="61">
        <v>9.89297</v>
      </c>
      <c r="X69" s="61">
        <v>10.29956</v>
      </c>
      <c r="Y69" s="61">
        <v>9.5855599999999992</v>
      </c>
      <c r="Z69" s="61">
        <f t="shared" si="10"/>
        <v>9.510408</v>
      </c>
      <c r="AA69" s="61">
        <f t="shared" si="11"/>
        <v>9.5855599999999992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YSE:PPG</v>
      </c>
      <c r="H70" s="61" t="str">
        <f>Assumptions!C13</f>
        <v>PPG</v>
      </c>
      <c r="I70" s="61">
        <v>8.2659000000000002</v>
      </c>
      <c r="J70" s="61">
        <v>9.2458600000000004</v>
      </c>
      <c r="K70" s="61">
        <v>8.7253100000000003</v>
      </c>
      <c r="L70" s="61">
        <v>6.29237</v>
      </c>
      <c r="M70" s="61">
        <v>6.8445900000000002</v>
      </c>
      <c r="N70" s="61">
        <v>7.1912799999999999</v>
      </c>
      <c r="O70" s="61">
        <v>5.45404</v>
      </c>
      <c r="P70" s="61">
        <v>9.5388199999999994</v>
      </c>
      <c r="Q70" s="61">
        <v>9.3121899999999993</v>
      </c>
      <c r="R70" s="61">
        <v>7.1086400000000003</v>
      </c>
      <c r="S70" s="61">
        <v>10.811170000000001</v>
      </c>
      <c r="T70" s="61">
        <v>11.262219999999999</v>
      </c>
      <c r="U70" s="61">
        <v>13.230689999999999</v>
      </c>
      <c r="V70" s="61">
        <v>12.06113</v>
      </c>
      <c r="W70" s="61">
        <v>10.30395</v>
      </c>
      <c r="X70" s="61">
        <v>13.57306</v>
      </c>
      <c r="Y70" s="61">
        <v>12.58474</v>
      </c>
      <c r="Z70" s="61">
        <f t="shared" si="10"/>
        <v>9.6196133333333353</v>
      </c>
      <c r="AA70" s="61">
        <f t="shared" si="11"/>
        <v>9.5388199999999994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1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346</v>
      </c>
      <c r="J74" s="92">
        <f t="shared" si="12"/>
        <v>37986</v>
      </c>
      <c r="K74" s="92">
        <f t="shared" si="12"/>
        <v>38352</v>
      </c>
      <c r="L74" s="92">
        <f t="shared" si="12"/>
        <v>38717</v>
      </c>
      <c r="M74" s="92">
        <f t="shared" si="12"/>
        <v>39082</v>
      </c>
      <c r="N74" s="92">
        <f t="shared" si="12"/>
        <v>39447</v>
      </c>
      <c r="O74" s="92">
        <f t="shared" si="12"/>
        <v>39813</v>
      </c>
      <c r="P74" s="92">
        <f t="shared" si="12"/>
        <v>40178</v>
      </c>
      <c r="Q74" s="92">
        <f t="shared" si="12"/>
        <v>40543</v>
      </c>
      <c r="R74" s="92">
        <f t="shared" si="12"/>
        <v>40908</v>
      </c>
      <c r="S74" s="92">
        <f t="shared" si="12"/>
        <v>41274</v>
      </c>
      <c r="T74" s="92">
        <f t="shared" si="12"/>
        <v>41639</v>
      </c>
      <c r="U74" s="92">
        <f t="shared" si="12"/>
        <v>42004</v>
      </c>
      <c r="V74" s="92">
        <f t="shared" si="12"/>
        <v>42369</v>
      </c>
      <c r="W74" s="92">
        <f t="shared" si="12"/>
        <v>42735</v>
      </c>
      <c r="X74" s="92">
        <f t="shared" si="12"/>
        <v>43100</v>
      </c>
      <c r="Y74" s="92">
        <f t="shared" si="12"/>
        <v>4346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5201</v>
      </c>
      <c r="H75" s="61" t="str">
        <f t="shared" si="13"/>
        <v>AGC</v>
      </c>
      <c r="I75" s="61">
        <v>37.445509999999999</v>
      </c>
      <c r="J75" s="61">
        <v>100.64803000000001</v>
      </c>
      <c r="K75" s="61">
        <v>18.565169999999998</v>
      </c>
      <c r="L75" s="61">
        <v>35.040469999999999</v>
      </c>
      <c r="M75" s="61">
        <v>29.188030000000001</v>
      </c>
      <c r="N75" s="61">
        <v>29.13766</v>
      </c>
      <c r="O75" s="61">
        <v>12.57957</v>
      </c>
      <c r="P75" s="61" t="e">
        <v>#N/A</v>
      </c>
      <c r="Q75" s="61">
        <v>8.7778299999999998</v>
      </c>
      <c r="R75" s="61">
        <v>9.0559499999999993</v>
      </c>
      <c r="S75" s="61">
        <v>12.19088</v>
      </c>
      <c r="T75" s="61">
        <v>54.208539999999999</v>
      </c>
      <c r="U75" s="61">
        <v>77.113399999999999</v>
      </c>
      <c r="V75" s="61">
        <v>16.1326</v>
      </c>
      <c r="W75" s="61">
        <v>27.936109999999999</v>
      </c>
      <c r="X75" s="61">
        <v>15.01545</v>
      </c>
      <c r="Y75" s="61">
        <v>10.58675</v>
      </c>
      <c r="Z75" s="61">
        <f t="shared" ref="Z75:Z86" si="14">_xlfn.AGGREGATE(1,6,K75:Y75)</f>
        <v>25.394886428571425</v>
      </c>
      <c r="AA75" s="61">
        <f t="shared" ref="AA75:AA86" si="15">_xlfn.AGGREGATE(12,6,K75:Y75)</f>
        <v>17.348884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5214</v>
      </c>
      <c r="H76" s="61" t="str">
        <f t="shared" si="13"/>
        <v>日本電気硝子</v>
      </c>
      <c r="I76" s="61">
        <v>13.765040000000001</v>
      </c>
      <c r="J76" s="61">
        <v>29.515820000000001</v>
      </c>
      <c r="K76" s="61">
        <v>190.99225000000001</v>
      </c>
      <c r="L76" s="61">
        <v>37.754420000000003</v>
      </c>
      <c r="M76" s="61">
        <v>44.401000000000003</v>
      </c>
      <c r="N76" s="61">
        <v>21.718509999999998</v>
      </c>
      <c r="O76" s="61">
        <v>3.55423</v>
      </c>
      <c r="P76" s="61" t="e">
        <v>#N/A</v>
      </c>
      <c r="Q76" s="61">
        <v>6.9813299999999998</v>
      </c>
      <c r="R76" s="61">
        <v>7.4348599999999996</v>
      </c>
      <c r="S76" s="61" t="e">
        <v>#N/A</v>
      </c>
      <c r="T76" s="61">
        <v>22.835080000000001</v>
      </c>
      <c r="U76" s="61">
        <v>24.177759999999999</v>
      </c>
      <c r="V76" s="61"/>
      <c r="W76" s="61">
        <v>37.090150000000001</v>
      </c>
      <c r="X76" s="61">
        <v>19.019439999999999</v>
      </c>
      <c r="Y76" s="61">
        <v>12.7102</v>
      </c>
      <c r="Z76" s="61">
        <f t="shared" si="14"/>
        <v>35.722435833333329</v>
      </c>
      <c r="AA76" s="61">
        <f t="shared" si="15"/>
        <v>22.276795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5202</v>
      </c>
      <c r="H77" s="61" t="str">
        <f t="shared" si="13"/>
        <v>日本板硝子</v>
      </c>
      <c r="I77" s="61">
        <v>14.53505</v>
      </c>
      <c r="J77" s="61"/>
      <c r="K77" s="61"/>
      <c r="L77" s="61"/>
      <c r="M77" s="61">
        <v>12.45224</v>
      </c>
      <c r="N77" s="61"/>
      <c r="O77" s="61" t="e">
        <v>#N/A</v>
      </c>
      <c r="P77" s="61" t="e">
        <v>#N/A</v>
      </c>
      <c r="Q77" s="61" t="e">
        <v>#N/A</v>
      </c>
      <c r="R77" s="61">
        <v>19.080950000000001</v>
      </c>
      <c r="S77" s="61" t="e">
        <v>#N/A</v>
      </c>
      <c r="T77" s="61" t="e">
        <v>#N/A</v>
      </c>
      <c r="U77" s="61">
        <v>116.94626</v>
      </c>
      <c r="V77" s="61" t="e">
        <v>#N/A</v>
      </c>
      <c r="W77" s="61" t="e">
        <v>#N/A</v>
      </c>
      <c r="X77" s="61">
        <v>14.83014</v>
      </c>
      <c r="Y77" s="61">
        <v>12.615600000000001</v>
      </c>
      <c r="Z77" s="61">
        <f t="shared" si="14"/>
        <v>35.185037999999999</v>
      </c>
      <c r="AA77" s="61">
        <f t="shared" si="15"/>
        <v>14.83014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6367</v>
      </c>
      <c r="H78" s="61" t="str">
        <f t="shared" si="13"/>
        <v>ダイキン</v>
      </c>
      <c r="I78" s="61">
        <v>28.678429999999999</v>
      </c>
      <c r="J78" s="61">
        <v>28.62594</v>
      </c>
      <c r="K78" s="61">
        <v>21.937280000000001</v>
      </c>
      <c r="L78" s="61">
        <v>21.025739999999999</v>
      </c>
      <c r="M78" s="61">
        <v>25.716080000000002</v>
      </c>
      <c r="N78" s="61">
        <v>23.969180000000001</v>
      </c>
      <c r="O78" s="61">
        <v>10.44636</v>
      </c>
      <c r="P78" s="61" t="e">
        <v>#N/A</v>
      </c>
      <c r="Q78" s="61">
        <v>57.002279999999999</v>
      </c>
      <c r="R78" s="61">
        <v>14.461069999999999</v>
      </c>
      <c r="S78" s="61">
        <v>38.770560000000003</v>
      </c>
      <c r="T78" s="61">
        <v>20.542390000000001</v>
      </c>
      <c r="U78" s="61">
        <v>20.888059999999999</v>
      </c>
      <c r="V78" s="61">
        <v>20.94218</v>
      </c>
      <c r="W78" s="61">
        <v>20.471160000000001</v>
      </c>
      <c r="X78" s="61">
        <v>24.532209999999999</v>
      </c>
      <c r="Y78" s="61">
        <v>17.08127</v>
      </c>
      <c r="Z78" s="61">
        <f t="shared" si="14"/>
        <v>24.127558571428576</v>
      </c>
      <c r="AA78" s="61">
        <f t="shared" si="15"/>
        <v>20.98396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5333</v>
      </c>
      <c r="H79" s="61" t="str">
        <f t="shared" si="13"/>
        <v>日本ｶﾞｲｼ</v>
      </c>
      <c r="I79" s="61">
        <v>28.885380000000001</v>
      </c>
      <c r="J79" s="61">
        <v>46.287179999999999</v>
      </c>
      <c r="K79" s="61">
        <v>27.379180000000002</v>
      </c>
      <c r="L79" s="61">
        <v>42.658850000000001</v>
      </c>
      <c r="M79" s="61">
        <v>28.835460000000001</v>
      </c>
      <c r="N79" s="61">
        <v>23.674499999999998</v>
      </c>
      <c r="O79" s="61">
        <v>8.5890000000000004</v>
      </c>
      <c r="P79" s="61">
        <v>70.041610000000006</v>
      </c>
      <c r="Q79" s="61">
        <v>17.299209999999999</v>
      </c>
      <c r="R79" s="61">
        <v>12.38306</v>
      </c>
      <c r="S79" s="61" t="e">
        <v>#N/A</v>
      </c>
      <c r="T79" s="61">
        <v>28.543569999999999</v>
      </c>
      <c r="U79" s="61">
        <v>23.640139999999999</v>
      </c>
      <c r="V79" s="61">
        <v>18.426410000000001</v>
      </c>
      <c r="W79" s="61">
        <v>15.5314</v>
      </c>
      <c r="X79" s="61">
        <v>19.90775</v>
      </c>
      <c r="Y79" s="61">
        <v>9.4714299999999998</v>
      </c>
      <c r="Z79" s="61">
        <f t="shared" si="14"/>
        <v>24.741540714285716</v>
      </c>
      <c r="AA79" s="61">
        <f t="shared" si="15"/>
        <v>21.773944999999998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4042</v>
      </c>
      <c r="H80" s="61" t="str">
        <f t="shared" si="13"/>
        <v>東ソー</v>
      </c>
      <c r="I80" s="61">
        <v>12.789770000000001</v>
      </c>
      <c r="J80" s="61">
        <v>32.223849999999999</v>
      </c>
      <c r="K80" s="61">
        <v>16.809999999999999</v>
      </c>
      <c r="L80" s="61">
        <v>10.413639999999999</v>
      </c>
      <c r="M80" s="61">
        <v>11.92381</v>
      </c>
      <c r="N80" s="61">
        <v>9.0211100000000002</v>
      </c>
      <c r="O80" s="61">
        <v>8.3555899999999994</v>
      </c>
      <c r="P80" s="61" t="e">
        <v>#N/A</v>
      </c>
      <c r="Q80" s="61">
        <v>13.6937</v>
      </c>
      <c r="R80" s="61">
        <v>7.04718</v>
      </c>
      <c r="S80" s="61" t="e">
        <v>#N/A</v>
      </c>
      <c r="T80" s="61">
        <v>9.5678800000000006</v>
      </c>
      <c r="U80" s="61">
        <v>12.052720000000001</v>
      </c>
      <c r="V80" s="61">
        <v>5.6387299999999998</v>
      </c>
      <c r="W80" s="61">
        <v>11.878970000000001</v>
      </c>
      <c r="X80" s="61">
        <v>9.1122499999999995</v>
      </c>
      <c r="Y80" s="61">
        <v>5.1632100000000003</v>
      </c>
      <c r="Z80" s="61">
        <f t="shared" si="14"/>
        <v>10.052214615384615</v>
      </c>
      <c r="AA80" s="61">
        <f t="shared" si="15"/>
        <v>9.5678800000000006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4063</v>
      </c>
      <c r="H81" s="61" t="str">
        <f t="shared" si="13"/>
        <v>信越化学</v>
      </c>
      <c r="I81" s="61">
        <v>34.556019999999997</v>
      </c>
      <c r="J81" s="61">
        <v>25.592549999999999</v>
      </c>
      <c r="K81" s="61">
        <v>21.672779999999999</v>
      </c>
      <c r="L81" s="61">
        <v>26.41874</v>
      </c>
      <c r="M81" s="61">
        <v>25.691610000000001</v>
      </c>
      <c r="N81" s="61">
        <v>17.60267</v>
      </c>
      <c r="O81" s="61">
        <v>9.24193</v>
      </c>
      <c r="P81" s="61">
        <v>24.859390000000001</v>
      </c>
      <c r="Q81" s="61">
        <v>16.881609999999998</v>
      </c>
      <c r="R81" s="61">
        <v>18.118500000000001</v>
      </c>
      <c r="S81" s="61">
        <v>21.087969999999999</v>
      </c>
      <c r="T81" s="61">
        <v>22.928280000000001</v>
      </c>
      <c r="U81" s="61">
        <v>28.52196</v>
      </c>
      <c r="V81" s="61">
        <v>20.47569</v>
      </c>
      <c r="W81" s="61">
        <v>24.193680000000001</v>
      </c>
      <c r="X81" s="61">
        <v>24.50789</v>
      </c>
      <c r="Y81" s="61">
        <v>11.586729999999999</v>
      </c>
      <c r="Z81" s="61">
        <f t="shared" si="14"/>
        <v>20.919295333333327</v>
      </c>
      <c r="AA81" s="61">
        <f t="shared" si="15"/>
        <v>21.672779999999999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ENXTPA:SGO</v>
      </c>
      <c r="H82" s="61" t="str">
        <f t="shared" si="13"/>
        <v>Saint‑Gobain</v>
      </c>
      <c r="I82" s="61">
        <v>12.09235</v>
      </c>
      <c r="J82" s="61">
        <v>13.287459999999999</v>
      </c>
      <c r="K82" s="61">
        <v>14.83483</v>
      </c>
      <c r="L82" s="61">
        <v>15.321910000000001</v>
      </c>
      <c r="M82" s="61">
        <v>15.675660000000001</v>
      </c>
      <c r="N82" s="61">
        <v>18.25262</v>
      </c>
      <c r="O82" s="61">
        <v>6.0199499999999997</v>
      </c>
      <c r="P82" s="61">
        <v>36.183639999999997</v>
      </c>
      <c r="Q82" s="61">
        <v>34.04468</v>
      </c>
      <c r="R82" s="61">
        <v>11.24776</v>
      </c>
      <c r="S82" s="61">
        <v>16.701029999999999</v>
      </c>
      <c r="T82" s="61">
        <v>33.174379999999999</v>
      </c>
      <c r="U82" s="61">
        <v>20.44209</v>
      </c>
      <c r="V82" s="61">
        <v>26.867470000000001</v>
      </c>
      <c r="W82" s="61">
        <v>51.917079999999999</v>
      </c>
      <c r="X82" s="61">
        <v>17.478169999999999</v>
      </c>
      <c r="Y82" s="61">
        <v>7.9524299999999997</v>
      </c>
      <c r="Z82" s="61">
        <f t="shared" si="14"/>
        <v>21.740913333333328</v>
      </c>
      <c r="AA82" s="61">
        <f t="shared" si="15"/>
        <v>17.478169999999999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SEHK:1108</v>
      </c>
      <c r="H83" s="61" t="str">
        <f t="shared" si="13"/>
        <v>Luoyang Glass</v>
      </c>
      <c r="I83" s="61">
        <v>91.100740000000002</v>
      </c>
      <c r="J83" s="61" t="e">
        <v>#N/A</v>
      </c>
      <c r="K83" s="61" t="e">
        <v>#N/A</v>
      </c>
      <c r="L83" s="61">
        <v>76.18817</v>
      </c>
      <c r="M83" s="61" t="e">
        <v>#N/A</v>
      </c>
      <c r="N83" s="61" t="e">
        <v>#N/A</v>
      </c>
      <c r="O83" s="61" t="e">
        <v>#N/A</v>
      </c>
      <c r="P83" s="61">
        <v>33.974719999999998</v>
      </c>
      <c r="Q83" s="61" t="e">
        <v>#N/A</v>
      </c>
      <c r="R83" s="61">
        <v>5.7993699999999997</v>
      </c>
      <c r="S83" s="61" t="e">
        <v>#N/A</v>
      </c>
      <c r="T83" s="61" t="e">
        <v>#N/A</v>
      </c>
      <c r="U83" s="61" t="e">
        <v>#N/A</v>
      </c>
      <c r="V83" s="61" t="e">
        <v>#N/A</v>
      </c>
      <c r="W83" s="61">
        <v>10.48119</v>
      </c>
      <c r="X83" s="61">
        <v>21.62369</v>
      </c>
      <c r="Y83" s="61" t="e">
        <v>#N/A</v>
      </c>
      <c r="Z83" s="61">
        <f t="shared" si="14"/>
        <v>29.613427999999999</v>
      </c>
      <c r="AA83" s="61">
        <f t="shared" si="15"/>
        <v>21.62369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YSE:OC</v>
      </c>
      <c r="H84" s="61" t="str">
        <f t="shared" si="13"/>
        <v>Owens Corning</v>
      </c>
      <c r="I84" s="61"/>
      <c r="J84" s="61"/>
      <c r="K84" s="61"/>
      <c r="L84" s="61"/>
      <c r="M84" s="61">
        <v>2.46218</v>
      </c>
      <c r="N84" s="61">
        <v>0.32322000000000001</v>
      </c>
      <c r="O84" s="61" t="e">
        <v>#N/A</v>
      </c>
      <c r="P84" s="61">
        <v>128.22565</v>
      </c>
      <c r="Q84" s="61">
        <v>3.8876499999999998</v>
      </c>
      <c r="R84" s="61">
        <v>30.8353</v>
      </c>
      <c r="S84" s="61">
        <v>51.510640000000002</v>
      </c>
      <c r="T84" s="61">
        <v>73.965760000000003</v>
      </c>
      <c r="U84" s="61">
        <v>15.422319999999999</v>
      </c>
      <c r="V84" s="61">
        <v>21.872209999999999</v>
      </c>
      <c r="W84" s="61">
        <v>14.43487</v>
      </c>
      <c r="X84" s="61">
        <v>27.463090000000001</v>
      </c>
      <c r="Y84" s="61">
        <v>13.333780000000001</v>
      </c>
      <c r="Z84" s="61">
        <f t="shared" si="14"/>
        <v>31.978055833333332</v>
      </c>
      <c r="AA84" s="61">
        <f t="shared" si="15"/>
        <v>18.647264999999997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GLW</v>
      </c>
      <c r="H85" s="61" t="str">
        <f t="shared" si="13"/>
        <v>Corning</v>
      </c>
      <c r="I85" s="61" t="e">
        <v>#N/A</v>
      </c>
      <c r="J85" s="61" t="e">
        <v>#N/A</v>
      </c>
      <c r="K85" s="61" t="e">
        <v>#N/A</v>
      </c>
      <c r="L85" s="61">
        <v>37.589379999999998</v>
      </c>
      <c r="M85" s="61">
        <v>25.317519999999998</v>
      </c>
      <c r="N85" s="61">
        <v>18.603190000000001</v>
      </c>
      <c r="O85" s="61">
        <v>2.6495099999999998</v>
      </c>
      <c r="P85" s="61">
        <v>19.974489999999999</v>
      </c>
      <c r="Q85" s="61">
        <v>9.3833099999999998</v>
      </c>
      <c r="R85" s="61">
        <v>6.1245399999999997</v>
      </c>
      <c r="S85" s="61">
        <v>10.03379</v>
      </c>
      <c r="T85" s="61">
        <v>14.76713</v>
      </c>
      <c r="U85" s="61">
        <v>17.20844</v>
      </c>
      <c r="V85" s="61">
        <v>11.94763</v>
      </c>
      <c r="W85" s="61">
        <v>12.36767</v>
      </c>
      <c r="X85" s="61">
        <v>13.37419</v>
      </c>
      <c r="Y85" s="61" t="e">
        <v>#N/A</v>
      </c>
      <c r="Z85" s="61">
        <f t="shared" si="14"/>
        <v>15.333906923076922</v>
      </c>
      <c r="AA85" s="61">
        <f t="shared" si="15"/>
        <v>13.37419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YSE:PPG</v>
      </c>
      <c r="H86" s="61" t="str">
        <f t="shared" si="13"/>
        <v>PPG</v>
      </c>
      <c r="I86" s="61">
        <v>23.978169999999999</v>
      </c>
      <c r="J86" s="61">
        <v>23.13157</v>
      </c>
      <c r="K86" s="61">
        <v>18.92625</v>
      </c>
      <c r="L86" s="61">
        <v>14.95941</v>
      </c>
      <c r="M86" s="61">
        <v>16.040050000000001</v>
      </c>
      <c r="N86" s="61">
        <v>14.072900000000001</v>
      </c>
      <c r="O86" s="61">
        <v>11.22682</v>
      </c>
      <c r="P86" s="61">
        <v>36.653750000000002</v>
      </c>
      <c r="Q86" s="61">
        <v>19.798660000000002</v>
      </c>
      <c r="R86" s="61">
        <v>12.441890000000001</v>
      </c>
      <c r="S86" s="61">
        <v>22.598939999999999</v>
      </c>
      <c r="T86" s="61">
        <v>23.570250000000001</v>
      </c>
      <c r="U86" s="61">
        <v>22.988939999999999</v>
      </c>
      <c r="V86" s="61">
        <v>23.182259999999999</v>
      </c>
      <c r="W86" s="61">
        <v>30.029389999999999</v>
      </c>
      <c r="X86" s="61">
        <v>22.75863</v>
      </c>
      <c r="Y86" s="61">
        <v>20.95318</v>
      </c>
      <c r="Z86" s="61">
        <f t="shared" si="14"/>
        <v>20.680087999999998</v>
      </c>
      <c r="AA86" s="61">
        <f t="shared" si="15"/>
        <v>20.95318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896718.61534332903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000869.465669333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756530.28394999995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-1677887.0145904261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68075066388395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1818181.5621275003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1417446.0285024999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000869.465669333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4.9999999999999996E-2</v>
      </c>
      <c r="C104" s="99">
        <f>D104-0.0025</f>
        <v>5.2499999999999998E-2</v>
      </c>
      <c r="D104" s="99">
        <f>E104-0.005</f>
        <v>5.5E-2</v>
      </c>
      <c r="E104" s="99">
        <f>ROUND(F104,2)</f>
        <v>0.06</v>
      </c>
      <c r="F104" s="66">
        <f>B47</f>
        <v>6.0074379697930252E-2</v>
      </c>
      <c r="G104" s="99">
        <f>E104+0.005</f>
        <v>6.5000000000000002E-2</v>
      </c>
      <c r="H104" s="99">
        <f t="shared" ref="H104:N104" si="16">G104+0.0025</f>
        <v>6.7500000000000004E-2</v>
      </c>
      <c r="I104" s="99">
        <f t="shared" si="16"/>
        <v>7.0000000000000007E-2</v>
      </c>
      <c r="J104" s="99">
        <f t="shared" si="16"/>
        <v>7.2500000000000009E-2</v>
      </c>
      <c r="K104" s="99">
        <f t="shared" si="16"/>
        <v>7.5000000000000011E-2</v>
      </c>
      <c r="L104" s="99">
        <f t="shared" si="16"/>
        <v>7.7500000000000013E-2</v>
      </c>
      <c r="M104" s="99">
        <f t="shared" si="16"/>
        <v>8.0000000000000016E-2</v>
      </c>
      <c r="N104" s="99">
        <f t="shared" si="16"/>
        <v>8.2500000000000018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9098.946713384445</v>
      </c>
      <c r="C105" s="97">
        <f t="shared" si="17"/>
        <v>-18207.820826808336</v>
      </c>
      <c r="D105" s="97">
        <f t="shared" si="17"/>
        <v>-17399.41720991406</v>
      </c>
      <c r="E105" s="97">
        <f t="shared" si="17"/>
        <v>-15989.281781195403</v>
      </c>
      <c r="F105" s="97">
        <f t="shared" si="17"/>
        <v>-15970.121544808157</v>
      </c>
      <c r="G105" s="97">
        <f t="shared" si="17"/>
        <v>-14801.51755814812</v>
      </c>
      <c r="H105" s="97">
        <f t="shared" si="17"/>
        <v>-14275.513161264817</v>
      </c>
      <c r="I105" s="97">
        <f t="shared" si="17"/>
        <v>-13788.261814909623</v>
      </c>
      <c r="J105" s="97">
        <f t="shared" si="17"/>
        <v>-13335.730556917493</v>
      </c>
      <c r="K105" s="97">
        <f t="shared" si="17"/>
        <v>-12914.424714929548</v>
      </c>
      <c r="L105" s="97">
        <f t="shared" si="17"/>
        <v>-12521.301070789799</v>
      </c>
      <c r="M105" s="97">
        <f t="shared" si="17"/>
        <v>-12153.697307038505</v>
      </c>
      <c r="N105" s="97">
        <f t="shared" si="17"/>
        <v>-11809.274281710785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-19718.714837756012</v>
      </c>
      <c r="C106" s="97">
        <f t="shared" si="17"/>
        <v>-18755.385583922562</v>
      </c>
      <c r="D106" s="97">
        <f t="shared" si="17"/>
        <v>-17885.532466469322</v>
      </c>
      <c r="E106" s="97">
        <f t="shared" si="17"/>
        <v>-16377.350014050147</v>
      </c>
      <c r="F106" s="97">
        <f t="shared" si="17"/>
        <v>-16356.937067360266</v>
      </c>
      <c r="G106" s="97">
        <f t="shared" si="17"/>
        <v>-15115.927585936752</v>
      </c>
      <c r="H106" s="97">
        <f t="shared" si="17"/>
        <v>-14559.887153047614</v>
      </c>
      <c r="I106" s="97">
        <f t="shared" si="17"/>
        <v>-14046.218181437604</v>
      </c>
      <c r="J106" s="97">
        <f t="shared" si="17"/>
        <v>-13570.356907489346</v>
      </c>
      <c r="K106" s="97">
        <f t="shared" si="17"/>
        <v>-13128.369609981764</v>
      </c>
      <c r="L106" s="97">
        <f t="shared" si="17"/>
        <v>-12716.847588514416</v>
      </c>
      <c r="M106" s="97">
        <f t="shared" si="17"/>
        <v>-12332.822469103266</v>
      </c>
      <c r="N106" s="97">
        <f t="shared" si="17"/>
        <v>-11973.697390366095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-20407.346087057747</v>
      </c>
      <c r="C107" s="97">
        <f t="shared" si="17"/>
        <v>-19360.588736522495</v>
      </c>
      <c r="D107" s="97">
        <f t="shared" si="17"/>
        <v>-18420.259248680108</v>
      </c>
      <c r="E107" s="97">
        <f t="shared" si="17"/>
        <v>-16800.697177164409</v>
      </c>
      <c r="F107" s="100">
        <f t="shared" si="17"/>
        <v>-16778.87014590426</v>
      </c>
      <c r="G107" s="97">
        <f t="shared" si="17"/>
        <v>-15456.538449374437</v>
      </c>
      <c r="H107" s="97">
        <f t="shared" si="17"/>
        <v>-14867.011064173039</v>
      </c>
      <c r="I107" s="97">
        <f t="shared" si="17"/>
        <v>-14324.017345390814</v>
      </c>
      <c r="J107" s="97">
        <f t="shared" si="17"/>
        <v>-13822.36298773319</v>
      </c>
      <c r="K107" s="97">
        <f t="shared" si="17"/>
        <v>-13357.596283252</v>
      </c>
      <c r="L107" s="97">
        <f t="shared" si="17"/>
        <v>-12925.88007297866</v>
      </c>
      <c r="M107" s="97">
        <f t="shared" si="17"/>
        <v>-12523.889308639013</v>
      </c>
      <c r="N107" s="97">
        <f t="shared" si="17"/>
        <v>-12148.728441515292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-21176.992777453816</v>
      </c>
      <c r="C108" s="97">
        <f t="shared" si="17"/>
        <v>-20033.036683855757</v>
      </c>
      <c r="D108" s="97">
        <f t="shared" si="17"/>
        <v>-19011.273060597294</v>
      </c>
      <c r="E108" s="97">
        <f t="shared" si="17"/>
        <v>-17264.363117718134</v>
      </c>
      <c r="F108" s="97">
        <f t="shared" si="17"/>
        <v>-17240.930476635374</v>
      </c>
      <c r="G108" s="97">
        <f t="shared" si="17"/>
        <v>-15826.767648763225</v>
      </c>
      <c r="H108" s="97">
        <f t="shared" si="17"/>
        <v>-15199.728634558911</v>
      </c>
      <c r="I108" s="97">
        <f t="shared" si="17"/>
        <v>-14624.040442460282</v>
      </c>
      <c r="J108" s="97">
        <f t="shared" si="17"/>
        <v>-14093.754151072717</v>
      </c>
      <c r="K108" s="97">
        <f t="shared" si="17"/>
        <v>-13603.802710097805</v>
      </c>
      <c r="L108" s="97">
        <f t="shared" si="17"/>
        <v>-13149.843449190352</v>
      </c>
      <c r="M108" s="97">
        <f t="shared" si="17"/>
        <v>-12728.133171591016</v>
      </c>
      <c r="N108" s="97">
        <f t="shared" si="17"/>
        <v>-12335.428229407773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-22042.845304149385</v>
      </c>
      <c r="C109" s="97">
        <f t="shared" si="17"/>
        <v>-20784.596154404699</v>
      </c>
      <c r="D109" s="97">
        <f t="shared" si="17"/>
        <v>-19667.955073838617</v>
      </c>
      <c r="E109" s="97">
        <f t="shared" si="17"/>
        <v>-17774.395652327225</v>
      </c>
      <c r="F109" s="97">
        <f t="shared" si="17"/>
        <v>-17749.128206723046</v>
      </c>
      <c r="G109" s="97">
        <f t="shared" si="17"/>
        <v>-16230.654048096449</v>
      </c>
      <c r="H109" s="97">
        <f t="shared" si="17"/>
        <v>-15561.378167587036</v>
      </c>
      <c r="I109" s="97">
        <f t="shared" si="17"/>
        <v>-14949.065464285537</v>
      </c>
      <c r="J109" s="97">
        <f t="shared" si="17"/>
        <v>-14386.856607479402</v>
      </c>
      <c r="K109" s="97">
        <f t="shared" si="17"/>
        <v>-13868.948092854826</v>
      </c>
      <c r="L109" s="97">
        <f t="shared" si="17"/>
        <v>-13390.396705121426</v>
      </c>
      <c r="M109" s="97">
        <f t="shared" si="17"/>
        <v>-12946.965881896731</v>
      </c>
      <c r="N109" s="97">
        <f t="shared" si="17"/>
        <v>-12535.003864741111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-23024.144834404364</v>
      </c>
      <c r="C110" s="97">
        <f t="shared" si="17"/>
        <v>-21630.10055877225</v>
      </c>
      <c r="D110" s="97">
        <f t="shared" si="17"/>
        <v>-20401.893794520092</v>
      </c>
      <c r="E110" s="97">
        <f t="shared" si="17"/>
        <v>-18338.115822158328</v>
      </c>
      <c r="F110" s="97">
        <f t="shared" si="17"/>
        <v>-18310.736799265935</v>
      </c>
      <c r="G110" s="97">
        <f t="shared" si="17"/>
        <v>-16673.00581879474</v>
      </c>
      <c r="H110" s="97">
        <f t="shared" si="17"/>
        <v>-15955.904930890445</v>
      </c>
      <c r="I110" s="97">
        <f t="shared" si="17"/>
        <v>-15302.353531486904</v>
      </c>
      <c r="J110" s="97">
        <f t="shared" si="17"/>
        <v>-14704.384268586646</v>
      </c>
      <c r="K110" s="97">
        <f t="shared" si="17"/>
        <v>-14155.30510623241</v>
      </c>
      <c r="L110" s="97">
        <f t="shared" si="17"/>
        <v>-13649.454057662584</v>
      </c>
      <c r="M110" s="97">
        <f t="shared" si="17"/>
        <v>-13182.008422595467</v>
      </c>
      <c r="N110" s="97">
        <f t="shared" si="17"/>
        <v>-12748.834902598262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-24145.630011838624</v>
      </c>
      <c r="C111" s="97">
        <f t="shared" si="17"/>
        <v>-22588.338883722146</v>
      </c>
      <c r="D111" s="97">
        <f t="shared" si="17"/>
        <v>-21227.574855286748</v>
      </c>
      <c r="E111" s="97">
        <f t="shared" si="17"/>
        <v>-18964.471566415104</v>
      </c>
      <c r="F111" s="97">
        <f t="shared" si="17"/>
        <v>-18934.643375309272</v>
      </c>
      <c r="G111" s="97">
        <f t="shared" si="17"/>
        <v>-17159.592766562862</v>
      </c>
      <c r="H111" s="97">
        <f t="shared" si="17"/>
        <v>-16388.005671651321</v>
      </c>
      <c r="I111" s="97">
        <f t="shared" si="17"/>
        <v>-15687.758695706576</v>
      </c>
      <c r="J111" s="97">
        <f t="shared" si="17"/>
        <v>-15049.523030659739</v>
      </c>
      <c r="K111" s="97">
        <f t="shared" si="17"/>
        <v>-14465.525204058124</v>
      </c>
      <c r="L111" s="97">
        <f t="shared" si="17"/>
        <v>-13929.235998407034</v>
      </c>
      <c r="M111" s="97">
        <f t="shared" si="17"/>
        <v>-13435.131158732565</v>
      </c>
      <c r="N111" s="97">
        <f t="shared" si="17"/>
        <v>-12978.505276592979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-25439.651370416614</v>
      </c>
      <c r="C112" s="97">
        <f t="shared" si="17"/>
        <v>-23683.468397950593</v>
      </c>
      <c r="D112" s="97">
        <f t="shared" si="17"/>
        <v>-22163.346724155628</v>
      </c>
      <c r="E112" s="97">
        <f t="shared" si="17"/>
        <v>-19664.516221760921</v>
      </c>
      <c r="F112" s="97">
        <f t="shared" si="17"/>
        <v>-19631.822489962684</v>
      </c>
      <c r="G112" s="97">
        <f t="shared" si="17"/>
        <v>-17697.399393043419</v>
      </c>
      <c r="H112" s="97">
        <f t="shared" si="17"/>
        <v>-16863.316486488282</v>
      </c>
      <c r="I112" s="97">
        <f t="shared" si="17"/>
        <v>-16109.869113661456</v>
      </c>
      <c r="J112" s="97">
        <f t="shared" si="17"/>
        <v>-15426.038043830384</v>
      </c>
      <c r="K112" s="97">
        <f t="shared" si="17"/>
        <v>-14802.720962564339</v>
      </c>
      <c r="L112" s="97">
        <f t="shared" si="17"/>
        <v>-14232.333100880187</v>
      </c>
      <c r="M112" s="97">
        <f t="shared" si="17"/>
        <v>-13708.503713760632</v>
      </c>
      <c r="N112" s="97">
        <f t="shared" si="17"/>
        <v>-13225.842602433444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-26949.342955424272</v>
      </c>
      <c r="C113" s="97">
        <f t="shared" si="17"/>
        <v>-24947.079375906502</v>
      </c>
      <c r="D113" s="97">
        <f t="shared" si="17"/>
        <v>-23232.8002885772</v>
      </c>
      <c r="E113" s="97">
        <f t="shared" si="17"/>
        <v>-20452.066459024962</v>
      </c>
      <c r="F113" s="97">
        <f t="shared" si="17"/>
        <v>-20415.987244806733</v>
      </c>
      <c r="G113" s="97">
        <f t="shared" si="17"/>
        <v>-18294.96231135515</v>
      </c>
      <c r="H113" s="97">
        <f t="shared" si="17"/>
        <v>-17388.660018676506</v>
      </c>
      <c r="I113" s="97">
        <f t="shared" si="17"/>
        <v>-16574.190573411823</v>
      </c>
      <c r="J113" s="97">
        <f t="shared" si="17"/>
        <v>-15838.411629683947</v>
      </c>
      <c r="K113" s="97">
        <f t="shared" si="17"/>
        <v>-15170.570880934752</v>
      </c>
      <c r="L113" s="97">
        <f t="shared" si="17"/>
        <v>-14561.786473133616</v>
      </c>
      <c r="M113" s="97">
        <f t="shared" si="17"/>
        <v>-14004.657315041037</v>
      </c>
      <c r="N113" s="97">
        <f t="shared" si="17"/>
        <v>-13492.966914341147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AGC</v>
      </c>
      <c r="B2" s="24">
        <f>EVA!G35</f>
        <v>8508.28842051627</v>
      </c>
      <c r="C2" s="24">
        <f>EVA!H35</f>
        <v>-8837.7701464950078</v>
      </c>
      <c r="D2" s="24">
        <f>EVA!I35</f>
        <v>45663.11181120867</v>
      </c>
      <c r="E2" s="24">
        <f>EVA!J35</f>
        <v>70411.773094307617</v>
      </c>
      <c r="F2" s="24">
        <f>EVA!K35</f>
        <v>42789.920577540004</v>
      </c>
      <c r="G2" s="24">
        <f>EVA!L35</f>
        <v>-10480.194117369014</v>
      </c>
      <c r="H2" s="24">
        <f>EVA!M35</f>
        <v>68458.45524606308</v>
      </c>
      <c r="I2" s="24">
        <f>EVA!N35</f>
        <v>15865.756751889843</v>
      </c>
      <c r="J2" s="24">
        <f>EVA!O35</f>
        <v>-16301.306482377186</v>
      </c>
      <c r="K2" s="24">
        <f>EVA!P35</f>
        <v>-27333.462289357965</v>
      </c>
      <c r="L2" s="24">
        <f>EVA!Q35</f>
        <v>-59396.149818841732</v>
      </c>
      <c r="M2" s="24">
        <f>EVA!R35</f>
        <v>-22212.349842779469</v>
      </c>
      <c r="N2" s="24">
        <f>EVA!S35</f>
        <v>9103.1361024975922</v>
      </c>
      <c r="O2" s="24">
        <f>EVA!T35</f>
        <v>-9847.384627601612</v>
      </c>
      <c r="P2" s="24">
        <f>EVA!U35</f>
        <v>-51712.149252370873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日本電気硝子</v>
      </c>
      <c r="B3" s="24">
        <f>EVA!G40</f>
        <v>-2375.0431120197536</v>
      </c>
      <c r="C3" s="24">
        <f>EVA!H40</f>
        <v>33944.281829258231</v>
      </c>
      <c r="D3" s="24">
        <f>EVA!I40</f>
        <v>31002.192384166607</v>
      </c>
      <c r="E3" s="24">
        <f>EVA!J40</f>
        <v>40099.608066268542</v>
      </c>
      <c r="F3" s="24">
        <f>EVA!K40</f>
        <v>33750.965478487749</v>
      </c>
      <c r="G3" s="24">
        <f>EVA!L40</f>
        <v>25099.176113750837</v>
      </c>
      <c r="H3" s="24">
        <f>EVA!M40</f>
        <v>31091.292255351196</v>
      </c>
      <c r="I3" s="24">
        <f>EVA!N40</f>
        <v>27730.395322442098</v>
      </c>
      <c r="J3" s="24">
        <f>EVA!O40</f>
        <v>-17394.246141365969</v>
      </c>
      <c r="K3" s="24">
        <f>EVA!P40</f>
        <v>-34303.787833091403</v>
      </c>
      <c r="L3" s="24">
        <f>EVA!Q40</f>
        <v>-42115.106843464193</v>
      </c>
      <c r="M3" s="24">
        <f>EVA!R40</f>
        <v>-21707.124214939868</v>
      </c>
      <c r="N3" s="24">
        <f>EVA!S40</f>
        <v>-18999.292173706152</v>
      </c>
      <c r="O3" s="24">
        <f>EVA!T40</f>
        <v>-10509.813263655848</v>
      </c>
      <c r="P3" s="24">
        <f>EVA!U40</f>
        <v>-38788.737666198052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日本板硝子</v>
      </c>
      <c r="B4" s="24">
        <f>EVA!G41</f>
        <v>-14384.297765826806</v>
      </c>
      <c r="C4" s="24">
        <f>EVA!H41</f>
        <v>-18630.180433377624</v>
      </c>
      <c r="D4" s="24">
        <f>EVA!I41</f>
        <v>-4482.3878906248101</v>
      </c>
      <c r="E4" s="24">
        <f>EVA!J41</f>
        <v>4759.9801112774876</v>
      </c>
      <c r="F4" s="24">
        <f>EVA!K41</f>
        <v>-59618.263118150731</v>
      </c>
      <c r="G4" s="24">
        <f>EVA!L41</f>
        <v>-54326.141858518604</v>
      </c>
      <c r="H4" s="24">
        <f>EVA!M41</f>
        <v>-13578.731465280056</v>
      </c>
      <c r="I4" s="24">
        <f>EVA!N41</f>
        <v>-26885.308047536833</v>
      </c>
      <c r="J4" s="24">
        <f>EVA!O41</f>
        <v>-46568.542895522587</v>
      </c>
      <c r="K4" s="24">
        <f>EVA!P41</f>
        <v>-26454.627355781704</v>
      </c>
      <c r="L4" s="24">
        <f>EVA!Q41</f>
        <v>-5301.3929033045351</v>
      </c>
      <c r="M4" s="24">
        <f>EVA!R41</f>
        <v>-49449.446188249683</v>
      </c>
      <c r="N4" s="24">
        <f>EVA!S41</f>
        <v>9801.5669825432124</v>
      </c>
      <c r="O4" s="24">
        <f>EVA!T41</f>
        <v>13770.545066778064</v>
      </c>
      <c r="P4" s="24">
        <f>EVA!U41</f>
        <v>16879.575607879724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ダイキン</v>
      </c>
      <c r="B5" s="24">
        <f>EVA!G42</f>
        <v>13633.37142361853</v>
      </c>
      <c r="C5" s="24">
        <f>EVA!H42</f>
        <v>11336.435449779172</v>
      </c>
      <c r="D5" s="24">
        <f>EVA!I42</f>
        <v>9272.8719636852256</v>
      </c>
      <c r="E5" s="24">
        <f>EVA!J42</f>
        <v>43197.452012083479</v>
      </c>
      <c r="F5" s="24">
        <f>EVA!K42</f>
        <v>-22494.711243140009</v>
      </c>
      <c r="G5" s="24">
        <f>EVA!L42</f>
        <v>-36736.963560836717</v>
      </c>
      <c r="H5" s="24">
        <f>EVA!M42</f>
        <v>-9317.6997076510306</v>
      </c>
      <c r="I5" s="24">
        <f>EVA!N42</f>
        <v>-10362.90952278793</v>
      </c>
      <c r="J5" s="24">
        <f>EVA!O42</f>
        <v>-620.24684852279461</v>
      </c>
      <c r="K5" s="24">
        <f>EVA!P42</f>
        <v>25115.031178127087</v>
      </c>
      <c r="L5" s="24">
        <f>EVA!Q42</f>
        <v>34294.381958673272</v>
      </c>
      <c r="M5" s="24">
        <f>EVA!R42</f>
        <v>62789.243890602782</v>
      </c>
      <c r="N5" s="24">
        <f>EVA!S42</f>
        <v>37317.952848003013</v>
      </c>
      <c r="O5" s="24">
        <f>EVA!T42</f>
        <v>59334.450201732223</v>
      </c>
      <c r="P5" s="24">
        <f>EVA!U42</f>
        <v>63571.210682172707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Saint‑Gobain</v>
      </c>
      <c r="B6" s="24">
        <f>EVA!G43</f>
        <v>81987.416242244697</v>
      </c>
      <c r="C6" s="24">
        <f>EVA!H43</f>
        <v>153751.51964884601</v>
      </c>
      <c r="D6" s="24">
        <f>EVA!I43</f>
        <v>262534.25903422397</v>
      </c>
      <c r="E6" s="24">
        <f>EVA!J43</f>
        <v>294586.60883816303</v>
      </c>
      <c r="F6" s="24">
        <f>EVA!K43</f>
        <v>185310.327831337</v>
      </c>
      <c r="G6" s="24">
        <f>EVA!L43</f>
        <v>47416.667955347097</v>
      </c>
      <c r="H6" s="24">
        <f>EVA!M43</f>
        <v>71496.822431202701</v>
      </c>
      <c r="I6" s="24">
        <f>EVA!N43</f>
        <v>53957.489805275698</v>
      </c>
      <c r="J6" s="24">
        <f>EVA!O43</f>
        <v>31676.568687013401</v>
      </c>
      <c r="K6" s="24">
        <f>EVA!P43</f>
        <v>1574.1838320367201</v>
      </c>
      <c r="L6" s="24">
        <f>EVA!Q43</f>
        <v>-22377.114031998499</v>
      </c>
      <c r="M6" s="24">
        <f>EVA!R43</f>
        <v>-8999.6129789007991</v>
      </c>
      <c r="N6" s="24">
        <f>EVA!S43</f>
        <v>-16016.846761487999</v>
      </c>
      <c r="O6" s="24">
        <f>EVA!T43</f>
        <v>53508.938868637902</v>
      </c>
      <c r="P6" s="24">
        <f>EVA!U43</f>
        <v>31909.065348305601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AGC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178</v>
      </c>
      <c r="D3" s="105">
        <f>EVA!M3</f>
        <v>40543</v>
      </c>
      <c r="E3" s="105">
        <f>EVA!N3</f>
        <v>40908</v>
      </c>
      <c r="F3" s="105">
        <f>EVA!O3</f>
        <v>41274</v>
      </c>
      <c r="G3" s="105">
        <f>EVA!P3</f>
        <v>41639</v>
      </c>
      <c r="H3" s="105">
        <f>EVA!Q3</f>
        <v>42004</v>
      </c>
      <c r="I3" s="105">
        <f>EVA!R3</f>
        <v>42369</v>
      </c>
      <c r="J3" s="105">
        <f>EVA!S3</f>
        <v>42735</v>
      </c>
      <c r="K3" s="105">
        <f>EVA!T3</f>
        <v>43100</v>
      </c>
      <c r="L3" s="106">
        <f>EVA!U3</f>
        <v>4346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1148198</v>
      </c>
      <c r="D6" s="109">
        <f>EVA!M6</f>
        <v>1288947</v>
      </c>
      <c r="E6" s="109">
        <f>EVA!N6</f>
        <v>1214672</v>
      </c>
      <c r="F6" s="109">
        <f>EVA!O6</f>
        <v>1189956</v>
      </c>
      <c r="G6" s="109">
        <f>EVA!P6</f>
        <v>1320006</v>
      </c>
      <c r="H6" s="109">
        <f>EVA!Q6</f>
        <v>1348308</v>
      </c>
      <c r="I6" s="109">
        <f>EVA!R6</f>
        <v>1326293</v>
      </c>
      <c r="J6" s="109">
        <f>EVA!S6</f>
        <v>1282570</v>
      </c>
      <c r="K6" s="109">
        <f>EVA!T6</f>
        <v>1463532</v>
      </c>
      <c r="L6" s="110">
        <f>EVA!U6</f>
        <v>1522904</v>
      </c>
    </row>
    <row r="7" spans="2:12" ht="15.75" customHeight="1">
      <c r="B7" s="104" t="s">
        <v>1152</v>
      </c>
      <c r="C7" s="109">
        <f>EVA!L7</f>
        <v>826995</v>
      </c>
      <c r="D7" s="109">
        <f>EVA!M7</f>
        <v>838022</v>
      </c>
      <c r="E7" s="109">
        <f>EVA!N7</f>
        <v>823955</v>
      </c>
      <c r="F7" s="109">
        <f>EVA!O7</f>
        <v>871286</v>
      </c>
      <c r="G7" s="109">
        <f>EVA!P7</f>
        <v>971031</v>
      </c>
      <c r="H7" s="109">
        <f>EVA!Q7</f>
        <v>1016479</v>
      </c>
      <c r="I7" s="109">
        <f>EVA!R7</f>
        <v>992728</v>
      </c>
      <c r="J7" s="109">
        <f>EVA!S7</f>
        <v>933623</v>
      </c>
      <c r="K7" s="109">
        <f>EVA!T7</f>
        <v>1060587</v>
      </c>
      <c r="L7" s="110">
        <f>EVA!U7</f>
        <v>1103106</v>
      </c>
    </row>
    <row r="8" spans="2:12" ht="15.75" customHeight="1">
      <c r="B8" s="104" t="s">
        <v>1153</v>
      </c>
      <c r="C8" s="109">
        <f>EVA!L8</f>
        <v>189561</v>
      </c>
      <c r="D8" s="109">
        <f>EVA!M8</f>
        <v>182320</v>
      </c>
      <c r="E8" s="109">
        <f>EVA!N8</f>
        <v>178611</v>
      </c>
      <c r="F8" s="109">
        <f>EVA!O8</f>
        <v>177364</v>
      </c>
      <c r="G8" s="109">
        <f>EVA!P8</f>
        <v>270087</v>
      </c>
      <c r="H8" s="109">
        <f>EVA!Q8</f>
        <v>272295</v>
      </c>
      <c r="I8" s="109">
        <f>EVA!R8</f>
        <v>264750</v>
      </c>
      <c r="J8" s="109">
        <f>EVA!S8</f>
        <v>254469</v>
      </c>
      <c r="K8" s="109">
        <f>EVA!T8</f>
        <v>285051</v>
      </c>
      <c r="L8" s="110">
        <f>EVA!U8</f>
        <v>300706</v>
      </c>
    </row>
    <row r="9" spans="2:12" ht="15.75" customHeight="1">
      <c r="B9" s="104" t="s">
        <v>1154</v>
      </c>
      <c r="C9" s="109">
        <f>EVA!L9</f>
        <v>86684</v>
      </c>
      <c r="D9" s="109">
        <f>EVA!M9</f>
        <v>229206</v>
      </c>
      <c r="E9" s="109">
        <f>EVA!N9</f>
        <v>165664</v>
      </c>
      <c r="F9" s="109">
        <f>EVA!O9</f>
        <v>92946</v>
      </c>
      <c r="G9" s="109">
        <f>EVA!P9</f>
        <v>76937</v>
      </c>
      <c r="H9" s="109">
        <f>EVA!Q9</f>
        <v>57772</v>
      </c>
      <c r="I9" s="109">
        <f>EVA!R9</f>
        <v>104305</v>
      </c>
      <c r="J9" s="109">
        <f>EVA!S9</f>
        <v>92478</v>
      </c>
      <c r="K9" s="109">
        <f>EVA!T9</f>
        <v>120916</v>
      </c>
      <c r="L9" s="110">
        <f>EVA!U9</f>
        <v>120035</v>
      </c>
    </row>
    <row r="10" spans="2:12" ht="15.75" customHeight="1">
      <c r="B10" s="104" t="s">
        <v>1155</v>
      </c>
      <c r="C10" s="109">
        <f>EVA!L10</f>
        <v>15799.456527198799</v>
      </c>
      <c r="D10" s="109">
        <f>EVA!M10</f>
        <v>58970.951490695203</v>
      </c>
      <c r="E10" s="109">
        <f>EVA!N10</f>
        <v>40256.0936130583</v>
      </c>
      <c r="F10" s="109">
        <f>EVA!O10</f>
        <v>15844.6218761541</v>
      </c>
      <c r="G10" s="109">
        <f>EVA!P10</f>
        <v>13463.9326698316</v>
      </c>
      <c r="H10" s="109">
        <f>EVA!Q10</f>
        <v>15524.619764487299</v>
      </c>
      <c r="I10" s="109">
        <f>EVA!R10</f>
        <v>30351.072207638601</v>
      </c>
      <c r="J10" s="109">
        <f>EVA!S10</f>
        <v>11078.386709497399</v>
      </c>
      <c r="K10" s="109">
        <f>EVA!T10</f>
        <v>29473.798930542798</v>
      </c>
      <c r="L10" s="110">
        <f>EVA!U10</f>
        <v>23618.8237058747</v>
      </c>
    </row>
    <row r="11" spans="2:12" ht="15.75" customHeight="1">
      <c r="B11" s="104" t="s">
        <v>1157</v>
      </c>
      <c r="C11" s="109">
        <f>EVA!L11</f>
        <v>-451</v>
      </c>
      <c r="D11" s="109">
        <f>EVA!M11</f>
        <v>2188</v>
      </c>
      <c r="E11" s="109">
        <f>EVA!N11</f>
        <v>1506</v>
      </c>
      <c r="F11" s="109">
        <f>EVA!O11</f>
        <v>1258</v>
      </c>
      <c r="G11" s="109">
        <f>EVA!P11</f>
        <v>1007</v>
      </c>
      <c r="H11" s="109">
        <f>EVA!Q11</f>
        <v>2597</v>
      </c>
      <c r="I11" s="109">
        <f>EVA!R11</f>
        <v>2357</v>
      </c>
      <c r="J11" s="109">
        <f>EVA!S11</f>
        <v>1815</v>
      </c>
      <c r="K11" s="109">
        <f>EVA!T11</f>
        <v>1753</v>
      </c>
      <c r="L11" s="110">
        <f>EVA!U11</f>
        <v>1463</v>
      </c>
    </row>
    <row r="12" spans="2:12" ht="15.75" customHeight="1">
      <c r="B12" s="104" t="s">
        <v>1158</v>
      </c>
      <c r="C12" s="109">
        <f>EVA!L12</f>
        <v>70433.543472801204</v>
      </c>
      <c r="D12" s="109">
        <f>EVA!M12</f>
        <v>172423.04850930479</v>
      </c>
      <c r="E12" s="109">
        <f>EVA!N12</f>
        <v>126913.9063869417</v>
      </c>
      <c r="F12" s="109">
        <f>EVA!O12</f>
        <v>78359.378123845905</v>
      </c>
      <c r="G12" s="109">
        <f>EVA!P12</f>
        <v>64480.0673301684</v>
      </c>
      <c r="H12" s="109">
        <f>EVA!Q12</f>
        <v>44844.380235512697</v>
      </c>
      <c r="I12" s="109">
        <f>EVA!R12</f>
        <v>76310.927792361399</v>
      </c>
      <c r="J12" s="109">
        <f>EVA!S12</f>
        <v>83214.613290502602</v>
      </c>
      <c r="K12" s="109">
        <f>EVA!T12</f>
        <v>93195.201069457195</v>
      </c>
      <c r="L12" s="110">
        <f>EVA!U12</f>
        <v>97879.176294125296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49809131548545899</v>
      </c>
      <c r="D14" s="111">
        <f>EVA!M14</f>
        <v>0.338985597458628</v>
      </c>
      <c r="E14" s="111">
        <f>EVA!N14</f>
        <v>0.31206999862832702</v>
      </c>
      <c r="F14" s="111">
        <f>EVA!O14</f>
        <v>0.32614181952480598</v>
      </c>
      <c r="G14" s="111">
        <f>EVA!P14</f>
        <v>0.61108031905920901</v>
      </c>
      <c r="H14" s="111">
        <f>EVA!Q14</f>
        <v>0.56523045818420303</v>
      </c>
      <c r="I14" s="111">
        <f>EVA!R14</f>
        <v>0.47121677080637397</v>
      </c>
      <c r="J14" s="111">
        <f>EVA!S14</f>
        <v>0.230377364612739</v>
      </c>
      <c r="K14" s="111">
        <f>EVA!T14</f>
        <v>0.33662028518859199</v>
      </c>
      <c r="L14" s="112">
        <f>EVA!U14</f>
        <v>0.227679841386147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1378470</v>
      </c>
      <c r="D17" s="109">
        <f>EVA!M17</f>
        <v>1405658</v>
      </c>
      <c r="E17" s="109">
        <f>EVA!N17</f>
        <v>1355091</v>
      </c>
      <c r="F17" s="109">
        <f>EVA!O17</f>
        <v>1327959</v>
      </c>
      <c r="G17" s="109">
        <f>EVA!P17</f>
        <v>1529927</v>
      </c>
      <c r="H17" s="109">
        <f>EVA!Q17</f>
        <v>1741012</v>
      </c>
      <c r="I17" s="109">
        <f>EVA!R17</f>
        <v>1702019</v>
      </c>
      <c r="J17" s="109">
        <f>EVA!S17</f>
        <v>1653473</v>
      </c>
      <c r="K17" s="109">
        <f>EVA!T17</f>
        <v>1624577</v>
      </c>
      <c r="L17" s="110">
        <f>EVA!U17</f>
        <v>1806512</v>
      </c>
    </row>
    <row r="18" spans="2:12" ht="15.75" customHeight="1">
      <c r="B18" s="104" t="s">
        <v>1163</v>
      </c>
      <c r="C18" s="109">
        <f>EVA!L18</f>
        <v>780861</v>
      </c>
      <c r="D18" s="109">
        <f>EVA!M18</f>
        <v>808312</v>
      </c>
      <c r="E18" s="109">
        <f>EVA!N18</f>
        <v>849815</v>
      </c>
      <c r="F18" s="109">
        <f>EVA!O18</f>
        <v>850461</v>
      </c>
      <c r="G18" s="109">
        <f>EVA!P18</f>
        <v>996947</v>
      </c>
      <c r="H18" s="109">
        <f>EVA!Q18</f>
        <v>1145145</v>
      </c>
      <c r="I18" s="109">
        <f>EVA!R18</f>
        <v>1180490</v>
      </c>
      <c r="J18" s="109">
        <f>EVA!S18</f>
        <v>1163766</v>
      </c>
      <c r="K18" s="109">
        <f>EVA!T18</f>
        <v>1168743</v>
      </c>
      <c r="L18" s="110">
        <f>EVA!U18</f>
        <v>1289894</v>
      </c>
    </row>
    <row r="19" spans="2:12" ht="15.75" customHeight="1">
      <c r="B19" s="104" t="s">
        <v>1164</v>
      </c>
      <c r="C19" s="109">
        <f>EVA!L19</f>
        <v>597609</v>
      </c>
      <c r="D19" s="109">
        <f>EVA!M19</f>
        <v>597346</v>
      </c>
      <c r="E19" s="109">
        <f>EVA!N19</f>
        <v>505276</v>
      </c>
      <c r="F19" s="109">
        <f>EVA!O19</f>
        <v>477498</v>
      </c>
      <c r="G19" s="109">
        <f>EVA!P19</f>
        <v>532980</v>
      </c>
      <c r="H19" s="109">
        <f>EVA!Q19</f>
        <v>595867</v>
      </c>
      <c r="I19" s="109">
        <f>EVA!R19</f>
        <v>521529</v>
      </c>
      <c r="J19" s="109">
        <f>EVA!S19</f>
        <v>489707</v>
      </c>
      <c r="K19" s="109">
        <f>EVA!T19</f>
        <v>455834</v>
      </c>
      <c r="L19" s="110">
        <f>EVA!U19</f>
        <v>516618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88099628611494E-2</v>
      </c>
      <c r="D22" s="113">
        <f>EVA!M22</f>
        <v>1.4491719069082453E-2</v>
      </c>
      <c r="E22" s="113">
        <f>EVA!N22</f>
        <v>1.3928835667148774E-2</v>
      </c>
      <c r="F22" s="113">
        <f>EVA!O22</f>
        <v>1.3723824045951511E-2</v>
      </c>
      <c r="G22" s="113">
        <f>EVA!P22</f>
        <v>1.3311007036860938E-2</v>
      </c>
      <c r="H22" s="113">
        <f>EVA!Q22</f>
        <v>1.3031453728716834E-2</v>
      </c>
      <c r="I22" s="113">
        <f>EVA!R22</f>
        <v>1.2084263973297872E-2</v>
      </c>
      <c r="J22" s="113">
        <f>EVA!S22</f>
        <v>1.1062946153220669E-2</v>
      </c>
      <c r="K22" s="113">
        <f>EVA!T22</f>
        <v>9.2754227588899806E-3</v>
      </c>
      <c r="L22" s="114">
        <f>EVA!U22</f>
        <v>7.6493061046473236E-3</v>
      </c>
    </row>
    <row r="23" spans="2:12" ht="15.75" customHeight="1">
      <c r="B23" s="104" t="s">
        <v>1238</v>
      </c>
      <c r="C23" s="115">
        <f>EVA!L23</f>
        <v>1.1624611899999999</v>
      </c>
      <c r="D23" s="115">
        <f>EVA!M23</f>
        <v>1.27783885</v>
      </c>
      <c r="E23" s="115">
        <f>EVA!N23</f>
        <v>1.3630147500000001</v>
      </c>
      <c r="F23" s="115">
        <f>EVA!O23</f>
        <v>1.3110754600000001</v>
      </c>
      <c r="G23" s="115">
        <f>EVA!P23</f>
        <v>1.1322661000000001</v>
      </c>
      <c r="H23" s="115">
        <f>EVA!Q23</f>
        <v>1.20179418</v>
      </c>
      <c r="I23" s="115">
        <f>EVA!R23</f>
        <v>1.14261127</v>
      </c>
      <c r="J23" s="115">
        <f>EVA!S23</f>
        <v>0.76410210999999995</v>
      </c>
      <c r="K23" s="115">
        <f>EVA!T23</f>
        <v>1.07651824</v>
      </c>
      <c r="L23" s="116">
        <f>EVA!U23</f>
        <v>1.4496914000000001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0.10206558553611493</v>
      </c>
      <c r="D25" s="119">
        <f>EVA!M25</f>
        <v>0.11032963281908244</v>
      </c>
      <c r="E25" s="119">
        <f>EVA!N25</f>
        <v>0.11615494191714879</v>
      </c>
      <c r="F25" s="119">
        <f>EVA!O25</f>
        <v>0.11205448354595152</v>
      </c>
      <c r="G25" s="119">
        <f>EVA!P25</f>
        <v>9.8230964536860949E-2</v>
      </c>
      <c r="H25" s="119">
        <f>EVA!Q25</f>
        <v>0.10316601722871684</v>
      </c>
      <c r="I25" s="119">
        <f>EVA!R25</f>
        <v>9.778010922329787E-2</v>
      </c>
      <c r="J25" s="119">
        <f>EVA!S25</f>
        <v>6.8370604403220653E-2</v>
      </c>
      <c r="K25" s="119">
        <f>EVA!T25</f>
        <v>9.0014290758889975E-2</v>
      </c>
      <c r="L25" s="120">
        <f>EVA!U25</f>
        <v>0.11637616110464732</v>
      </c>
    </row>
    <row r="26" spans="2:12" ht="15.75" customHeight="1">
      <c r="B26" s="104" t="s">
        <v>1167</v>
      </c>
      <c r="C26" s="121">
        <f>EVA!L26</f>
        <v>14468</v>
      </c>
      <c r="D26" s="121">
        <f>EVA!M26</f>
        <v>12985</v>
      </c>
      <c r="E26" s="121">
        <f>EVA!N26</f>
        <v>6275</v>
      </c>
      <c r="F26" s="121">
        <f>EVA!O26</f>
        <v>6028</v>
      </c>
      <c r="G26" s="121">
        <f>EVA!P26</f>
        <v>5923</v>
      </c>
      <c r="H26" s="121">
        <f>EVA!Q26</f>
        <v>6437</v>
      </c>
      <c r="I26" s="121">
        <f>EVA!R26</f>
        <v>7542</v>
      </c>
      <c r="J26" s="121">
        <f>EVA!S26</f>
        <v>6477</v>
      </c>
      <c r="K26" s="121">
        <f>EVA!T26</f>
        <v>6400</v>
      </c>
      <c r="L26" s="122">
        <f>EVA!U26</f>
        <v>7228</v>
      </c>
    </row>
    <row r="27" spans="2:12" ht="15.75" customHeight="1">
      <c r="B27" s="104" t="s">
        <v>1241</v>
      </c>
      <c r="C27" s="121">
        <f>EVA!L27</f>
        <v>553054</v>
      </c>
      <c r="D27" s="121">
        <f>EVA!M27</f>
        <v>564419.5</v>
      </c>
      <c r="E27" s="121">
        <f>EVA!N27</f>
        <v>597477.5</v>
      </c>
      <c r="F27" s="121">
        <f>EVA!O27</f>
        <v>551311</v>
      </c>
      <c r="G27" s="121">
        <f>EVA!P27</f>
        <v>491387</v>
      </c>
      <c r="H27" s="121">
        <f>EVA!Q27</f>
        <v>505239</v>
      </c>
      <c r="I27" s="121">
        <f>EVA!R27</f>
        <v>564423.5</v>
      </c>
      <c r="J27" s="121">
        <f>EVA!S27</f>
        <v>558698</v>
      </c>
      <c r="K27" s="121">
        <f>EVA!T27</f>
        <v>505618</v>
      </c>
      <c r="L27" s="122">
        <f>EVA!U27</f>
        <v>472770.5</v>
      </c>
    </row>
    <row r="28" spans="2:12" ht="15.75" customHeight="1">
      <c r="B28" s="104" t="s">
        <v>1242</v>
      </c>
      <c r="C28" s="113">
        <f>EVA!L28</f>
        <v>2.6160194122092958E-2</v>
      </c>
      <c r="D28" s="113">
        <f>EVA!M28</f>
        <v>2.3005937959266112E-2</v>
      </c>
      <c r="E28" s="113">
        <f>EVA!N28</f>
        <v>1.0502487541371851E-2</v>
      </c>
      <c r="F28" s="113">
        <f>EVA!O28</f>
        <v>1.0933937469051044E-2</v>
      </c>
      <c r="G28" s="113">
        <f>EVA!P28</f>
        <v>1.2053635932574528E-2</v>
      </c>
      <c r="H28" s="113">
        <f>EVA!Q28</f>
        <v>1.2740504988728106E-2</v>
      </c>
      <c r="I28" s="113">
        <f>EVA!R28</f>
        <v>1.3362306849378171E-2</v>
      </c>
      <c r="J28" s="113">
        <f>EVA!S28</f>
        <v>1.1593025212189769E-2</v>
      </c>
      <c r="K28" s="113">
        <f>EVA!T28</f>
        <v>1.2657777215209902E-2</v>
      </c>
      <c r="L28" s="114">
        <f>EVA!U28</f>
        <v>1.5288601974954021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597609</v>
      </c>
      <c r="D30" s="109">
        <f>EVA!M30</f>
        <v>597346</v>
      </c>
      <c r="E30" s="109">
        <f>EVA!N30</f>
        <v>505276</v>
      </c>
      <c r="F30" s="109">
        <f>EVA!O30</f>
        <v>477498</v>
      </c>
      <c r="G30" s="109">
        <f>EVA!P30</f>
        <v>532980</v>
      </c>
      <c r="H30" s="109">
        <f>EVA!Q30</f>
        <v>595867</v>
      </c>
      <c r="I30" s="109">
        <f>EVA!R30</f>
        <v>521529</v>
      </c>
      <c r="J30" s="109">
        <f>EVA!S30</f>
        <v>489707</v>
      </c>
      <c r="K30" s="109">
        <f>EVA!T30</f>
        <v>455834</v>
      </c>
      <c r="L30" s="110">
        <f>EVA!U30</f>
        <v>516618</v>
      </c>
    </row>
    <row r="31" spans="2:12" ht="15.75" customHeight="1">
      <c r="B31" s="104" t="s">
        <v>1166</v>
      </c>
      <c r="C31" s="109">
        <f>EVA!L31</f>
        <v>588510.22103999997</v>
      </c>
      <c r="D31" s="109">
        <f>EVA!M31</f>
        <v>1025159.7405899999</v>
      </c>
      <c r="E31" s="109">
        <f>EVA!N31</f>
        <v>1107960.9021699999</v>
      </c>
      <c r="F31" s="109">
        <f>EVA!O31</f>
        <v>746738.91636999999</v>
      </c>
      <c r="G31" s="109">
        <f>EVA!P31</f>
        <v>723612.69331999996</v>
      </c>
      <c r="H31" s="109">
        <f>EVA!Q31</f>
        <v>755884.42331999994</v>
      </c>
      <c r="I31" s="109">
        <f>EVA!R31</f>
        <v>680790.68178999994</v>
      </c>
      <c r="J31" s="109">
        <f>EVA!S31</f>
        <v>804602.38884000003</v>
      </c>
      <c r="K31" s="109">
        <f>EVA!T31</f>
        <v>920441.18342000002</v>
      </c>
      <c r="L31" s="110">
        <f>EVA!U31</f>
        <v>1118273.5647199999</v>
      </c>
    </row>
    <row r="32" spans="2:12" ht="15.75" customHeight="1">
      <c r="B32" s="104" t="s">
        <v>1169</v>
      </c>
      <c r="C32" s="113">
        <f>EVA!L32</f>
        <v>0.38872246146164902</v>
      </c>
      <c r="D32" s="113">
        <f>EVA!M32</f>
        <v>0.49809131548545899</v>
      </c>
      <c r="E32" s="113">
        <f>EVA!N32</f>
        <v>0.338985597458628</v>
      </c>
      <c r="F32" s="113">
        <f>EVA!O32</f>
        <v>0.31206999862832702</v>
      </c>
      <c r="G32" s="113">
        <f>EVA!P32</f>
        <v>0.32614181952480598</v>
      </c>
      <c r="H32" s="113">
        <f>EVA!Q32</f>
        <v>0.61108031905920901</v>
      </c>
      <c r="I32" s="113">
        <f>EVA!R32</f>
        <v>0.56523045818420303</v>
      </c>
      <c r="J32" s="113">
        <f>EVA!S32</f>
        <v>0.47121677080637397</v>
      </c>
      <c r="K32" s="113">
        <f>EVA!T32</f>
        <v>0.230377364612739</v>
      </c>
      <c r="L32" s="114">
        <f>EVA!U32</f>
        <v>0.33662028518859199</v>
      </c>
    </row>
    <row r="33" spans="2:12" ht="15.75" customHeight="1">
      <c r="B33" s="104" t="s">
        <v>1243</v>
      </c>
      <c r="C33" s="113">
        <f>EVA!L33</f>
        <v>5.869822164441027E-2</v>
      </c>
      <c r="D33" s="113">
        <f>EVA!M33</f>
        <v>7.3961513585268757E-2</v>
      </c>
      <c r="E33" s="113">
        <f>EVA!N33</f>
        <v>8.1948850398277207E-2</v>
      </c>
      <c r="F33" s="113">
        <f>EVA!O33</f>
        <v>7.1282836748892922E-2</v>
      </c>
      <c r="G33" s="113">
        <f>EVA!P33</f>
        <v>6.0011706192208102E-2</v>
      </c>
      <c r="H33" s="113">
        <f>EVA!Q33</f>
        <v>5.9873527611730669E-2</v>
      </c>
      <c r="I33" s="113">
        <f>EVA!R33</f>
        <v>5.7886120915889232E-2</v>
      </c>
      <c r="J33" s="113">
        <f>EVA!S33</f>
        <v>4.4821703885098221E-2</v>
      </c>
      <c r="K33" s="113">
        <f>EVA!T33</f>
        <v>6.3427332589996541E-2</v>
      </c>
      <c r="L33" s="114">
        <f>EVA!U33</f>
        <v>8.280671567445784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10480.194117369014</v>
      </c>
      <c r="D35" s="109">
        <f>EVA!M35</f>
        <v>68458.45524606308</v>
      </c>
      <c r="E35" s="109">
        <f>EVA!N35</f>
        <v>15865.756751889843</v>
      </c>
      <c r="F35" s="109">
        <f>EVA!O35</f>
        <v>-16301.306482377186</v>
      </c>
      <c r="G35" s="109">
        <f>EVA!P35</f>
        <v>-27333.462289357965</v>
      </c>
      <c r="H35" s="109">
        <f>EVA!Q35</f>
        <v>-59396.149818841732</v>
      </c>
      <c r="I35" s="109">
        <f>EVA!R35</f>
        <v>-22212.349842779469</v>
      </c>
      <c r="J35" s="109">
        <f>EVA!S35</f>
        <v>9103.1361024975922</v>
      </c>
      <c r="K35" s="109">
        <f>EVA!T35</f>
        <v>-9847.384627601612</v>
      </c>
      <c r="L35" s="110">
        <f>EVA!U35</f>
        <v>-51712.149252370873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216847.74059</v>
      </c>
      <c r="D37" s="126">
        <f>EVA!M37</f>
        <v>258145.90216999999</v>
      </c>
      <c r="E37" s="126">
        <f>EVA!N37</f>
        <v>-103722.08362999999</v>
      </c>
      <c r="F37" s="126">
        <f>EVA!O37</f>
        <v>-273334.30667999998</v>
      </c>
      <c r="G37" s="126">
        <f>EVA!P37</f>
        <v>-389260.57668</v>
      </c>
      <c r="H37" s="126">
        <f>EVA!Q37</f>
        <v>-499699.31821</v>
      </c>
      <c r="I37" s="126">
        <f>EVA!R37</f>
        <v>-359163.61115999997</v>
      </c>
      <c r="J37" s="126">
        <f>EVA!S37</f>
        <v>-248301.81658000001</v>
      </c>
      <c r="K37" s="126">
        <f>EVA!T37</f>
        <v>-171620.43528000001</v>
      </c>
      <c r="L37" s="127">
        <f>EVA!U37</f>
        <v>-497072.716049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AGC</v>
      </c>
      <c r="C42" s="109">
        <f>EVA!L35</f>
        <v>-10480.194117369014</v>
      </c>
      <c r="D42" s="109">
        <f>EVA!M35</f>
        <v>68458.45524606308</v>
      </c>
      <c r="E42" s="109">
        <f>EVA!N35</f>
        <v>15865.756751889843</v>
      </c>
      <c r="F42" s="109">
        <f>EVA!O35</f>
        <v>-16301.306482377186</v>
      </c>
      <c r="G42" s="109">
        <f>EVA!P35</f>
        <v>-27333.462289357965</v>
      </c>
      <c r="H42" s="109">
        <f>EVA!Q35</f>
        <v>-59396.149818841732</v>
      </c>
      <c r="I42" s="109">
        <f>EVA!R35</f>
        <v>-22212.349842779469</v>
      </c>
      <c r="J42" s="109">
        <f>EVA!S35</f>
        <v>9103.1361024975922</v>
      </c>
      <c r="K42" s="109">
        <f>EVA!T35</f>
        <v>-9847.384627601612</v>
      </c>
      <c r="L42" s="110">
        <f>EVA!U35</f>
        <v>-51712.149252370873</v>
      </c>
    </row>
    <row r="43" spans="2:12" ht="15.75" customHeight="1">
      <c r="B43" s="132" t="str">
        <f>EVA!A40</f>
        <v>日本電気硝子</v>
      </c>
      <c r="C43" s="109">
        <f>EVA!L40</f>
        <v>25099.176113750837</v>
      </c>
      <c r="D43" s="109">
        <f>EVA!M40</f>
        <v>31091.292255351196</v>
      </c>
      <c r="E43" s="109">
        <f>EVA!N40</f>
        <v>27730.395322442098</v>
      </c>
      <c r="F43" s="109">
        <f>EVA!O40</f>
        <v>-17394.246141365969</v>
      </c>
      <c r="G43" s="109">
        <f>EVA!P40</f>
        <v>-34303.787833091403</v>
      </c>
      <c r="H43" s="109">
        <f>EVA!Q40</f>
        <v>-42115.106843464193</v>
      </c>
      <c r="I43" s="109">
        <f>EVA!R40</f>
        <v>-21707.124214939868</v>
      </c>
      <c r="J43" s="109">
        <f>EVA!S40</f>
        <v>-18999.292173706152</v>
      </c>
      <c r="K43" s="109">
        <f>EVA!T40</f>
        <v>-10509.813263655848</v>
      </c>
      <c r="L43" s="110">
        <f>EVA!U40</f>
        <v>-38788.737666198052</v>
      </c>
    </row>
    <row r="44" spans="2:12" ht="15.75" customHeight="1">
      <c r="B44" s="132" t="str">
        <f>EVA!A41</f>
        <v>日本板硝子</v>
      </c>
      <c r="C44" s="109">
        <f>EVA!L41</f>
        <v>-54326.141858518604</v>
      </c>
      <c r="D44" s="109">
        <f>EVA!M41</f>
        <v>-13578.731465280056</v>
      </c>
      <c r="E44" s="109">
        <f>EVA!N41</f>
        <v>-26885.308047536833</v>
      </c>
      <c r="F44" s="109">
        <f>EVA!O41</f>
        <v>-46568.542895522587</v>
      </c>
      <c r="G44" s="109">
        <f>EVA!P41</f>
        <v>-26454.627355781704</v>
      </c>
      <c r="H44" s="109">
        <f>EVA!Q41</f>
        <v>-5301.3929033045351</v>
      </c>
      <c r="I44" s="109">
        <f>EVA!R41</f>
        <v>-49449.446188249683</v>
      </c>
      <c r="J44" s="109">
        <f>EVA!S41</f>
        <v>9801.5669825432124</v>
      </c>
      <c r="K44" s="109">
        <f>EVA!T41</f>
        <v>13770.545066778064</v>
      </c>
      <c r="L44" s="110">
        <f>EVA!U41</f>
        <v>16879.575607879724</v>
      </c>
    </row>
    <row r="45" spans="2:12" ht="15.75" customHeight="1">
      <c r="B45" s="132" t="str">
        <f>EVA!A42</f>
        <v>ダイキン</v>
      </c>
      <c r="C45" s="109">
        <f>EVA!L42</f>
        <v>-36736.963560836717</v>
      </c>
      <c r="D45" s="109">
        <f>EVA!M42</f>
        <v>-9317.6997076510306</v>
      </c>
      <c r="E45" s="109">
        <f>EVA!N42</f>
        <v>-10362.90952278793</v>
      </c>
      <c r="F45" s="109">
        <f>EVA!O42</f>
        <v>-620.24684852279461</v>
      </c>
      <c r="G45" s="109">
        <f>EVA!P42</f>
        <v>25115.031178127087</v>
      </c>
      <c r="H45" s="109">
        <f>EVA!Q42</f>
        <v>34294.381958673272</v>
      </c>
      <c r="I45" s="109">
        <f>EVA!R42</f>
        <v>62789.243890602782</v>
      </c>
      <c r="J45" s="109">
        <f>EVA!S42</f>
        <v>37317.952848003013</v>
      </c>
      <c r="K45" s="109">
        <f>EVA!T42</f>
        <v>59334.450201732223</v>
      </c>
      <c r="L45" s="110">
        <f>EVA!U42</f>
        <v>63571.210682172707</v>
      </c>
    </row>
    <row r="46" spans="2:12" ht="15.75" customHeight="1">
      <c r="B46" s="104" t="str">
        <f>EVA!A43</f>
        <v>Saint‑Gobain</v>
      </c>
      <c r="C46" s="109">
        <f>EVA!L43</f>
        <v>47416.667955347097</v>
      </c>
      <c r="D46" s="109">
        <f>EVA!M43</f>
        <v>71496.822431202701</v>
      </c>
      <c r="E46" s="109">
        <f>EVA!N43</f>
        <v>53957.489805275698</v>
      </c>
      <c r="F46" s="109">
        <f>EVA!O43</f>
        <v>31676.568687013401</v>
      </c>
      <c r="G46" s="109">
        <f>EVA!P43</f>
        <v>1574.1838320367201</v>
      </c>
      <c r="H46" s="109">
        <f>EVA!Q43</f>
        <v>-22377.114031998499</v>
      </c>
      <c r="I46" s="109">
        <f>EVA!R43</f>
        <v>-8999.6129789007991</v>
      </c>
      <c r="J46" s="109">
        <f>EVA!S43</f>
        <v>-16016.846761487999</v>
      </c>
      <c r="K46" s="109">
        <f>EVA!T43</f>
        <v>53508.938868637902</v>
      </c>
      <c r="L46" s="110">
        <f>EVA!U43</f>
        <v>31909.065348305601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AGC</v>
      </c>
      <c r="C80" s="109">
        <f>EVA!L17</f>
        <v>1378470</v>
      </c>
      <c r="D80" s="109">
        <f>EVA!M17</f>
        <v>1405658</v>
      </c>
      <c r="E80" s="109">
        <f>EVA!N17</f>
        <v>1355091</v>
      </c>
      <c r="F80" s="109">
        <f>EVA!O17</f>
        <v>1327959</v>
      </c>
      <c r="G80" s="109">
        <f>EVA!P17</f>
        <v>1529927</v>
      </c>
      <c r="H80" s="109">
        <f>EVA!Q17</f>
        <v>1741012</v>
      </c>
      <c r="I80" s="109">
        <f>EVA!R17</f>
        <v>1702019</v>
      </c>
      <c r="J80" s="109">
        <f>EVA!S17</f>
        <v>1653473</v>
      </c>
      <c r="K80" s="109">
        <f>EVA!T17</f>
        <v>1624577</v>
      </c>
      <c r="L80" s="110">
        <f>EVA!U17</f>
        <v>1806512</v>
      </c>
    </row>
    <row r="81" spans="2:12" ht="15.75" customHeight="1">
      <c r="B81" s="132" t="str">
        <f>B43</f>
        <v>日本電気硝子</v>
      </c>
      <c r="C81" s="109">
        <f>EVA!L67</f>
        <v>444551</v>
      </c>
      <c r="D81" s="109">
        <f>EVA!M67</f>
        <v>482721</v>
      </c>
      <c r="E81" s="109">
        <f>EVA!N67</f>
        <v>503221</v>
      </c>
      <c r="F81" s="109">
        <f>EVA!O67</f>
        <v>559309</v>
      </c>
      <c r="G81" s="109">
        <f>EVA!P67</f>
        <v>562582</v>
      </c>
      <c r="H81" s="109">
        <f>EVA!Q67</f>
        <v>597899</v>
      </c>
      <c r="I81" s="109">
        <f>EVA!R67</f>
        <v>628716</v>
      </c>
      <c r="J81" s="109">
        <f>EVA!S67</f>
        <v>626530</v>
      </c>
      <c r="K81" s="109">
        <f>EVA!T67</f>
        <v>609560</v>
      </c>
      <c r="L81" s="110">
        <f>EVA!U67</f>
        <v>662447</v>
      </c>
    </row>
    <row r="82" spans="2:12" ht="15.75" customHeight="1">
      <c r="B82" s="132" t="str">
        <f>B44</f>
        <v>日本板硝子</v>
      </c>
      <c r="C82" s="109">
        <f>EVA!L117</f>
        <v>683544</v>
      </c>
      <c r="D82" s="109">
        <f>EVA!M117</f>
        <v>634374</v>
      </c>
      <c r="E82" s="109">
        <f>EVA!N117</f>
        <v>596946</v>
      </c>
      <c r="F82" s="109">
        <f>EVA!O117</f>
        <v>565626</v>
      </c>
      <c r="G82" s="109">
        <f>EVA!P117</f>
        <v>600880</v>
      </c>
      <c r="H82" s="109">
        <f>EVA!Q117</f>
        <v>626864</v>
      </c>
      <c r="I82" s="109">
        <f>EVA!R117</f>
        <v>623876</v>
      </c>
      <c r="J82" s="109">
        <f>EVA!S117</f>
        <v>541133</v>
      </c>
      <c r="K82" s="109">
        <f>EVA!T117</f>
        <v>530549</v>
      </c>
      <c r="L82" s="110">
        <f>EVA!U117</f>
        <v>514264</v>
      </c>
    </row>
    <row r="83" spans="2:12" ht="15.75" customHeight="1">
      <c r="B83" s="132" t="str">
        <f>B45</f>
        <v>ダイキン</v>
      </c>
      <c r="C83" s="109">
        <f>EVA!L167</f>
        <v>902401</v>
      </c>
      <c r="D83" s="109">
        <f>EVA!M167</f>
        <v>909373</v>
      </c>
      <c r="E83" s="109">
        <f>EVA!N167</f>
        <v>873407</v>
      </c>
      <c r="F83" s="109">
        <f>EVA!O167</f>
        <v>905807</v>
      </c>
      <c r="G83" s="109">
        <f>EVA!P167</f>
        <v>1341863</v>
      </c>
      <c r="H83" s="109">
        <f>EVA!Q167</f>
        <v>1518288</v>
      </c>
      <c r="I83" s="109">
        <f>EVA!R167</f>
        <v>1710721</v>
      </c>
      <c r="J83" s="109">
        <f>EVA!S167</f>
        <v>1646446</v>
      </c>
      <c r="K83" s="109">
        <f>EVA!T167</f>
        <v>1745035</v>
      </c>
      <c r="L83" s="110">
        <f>EVA!U167</f>
        <v>1878689</v>
      </c>
    </row>
    <row r="84" spans="2:12" ht="15.75" customHeight="1">
      <c r="B84" s="104" t="str">
        <f>B46</f>
        <v>Saint‑Gobain</v>
      </c>
      <c r="C84" s="109">
        <f>EVA!L217</f>
        <v>28146</v>
      </c>
      <c r="D84" s="109">
        <f>EVA!M217</f>
        <v>27925</v>
      </c>
      <c r="E84" s="109">
        <f>EVA!N217</f>
        <v>28162</v>
      </c>
      <c r="F84" s="109">
        <f>EVA!O217</f>
        <v>29272</v>
      </c>
      <c r="G84" s="109">
        <f>EVA!P217</f>
        <v>30499</v>
      </c>
      <c r="H84" s="109">
        <f>EVA!Q217</f>
        <v>29750</v>
      </c>
      <c r="I84" s="109">
        <f>EVA!R217</f>
        <v>29132</v>
      </c>
      <c r="J84" s="109">
        <f>EVA!S217</f>
        <v>29497</v>
      </c>
      <c r="K84" s="109">
        <f>EVA!T217</f>
        <v>28522</v>
      </c>
      <c r="L84" s="110">
        <f>EVA!U217</f>
        <v>28091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AGC</v>
      </c>
      <c r="C87" s="109">
        <f>EVA!L12</f>
        <v>70433.543472801204</v>
      </c>
      <c r="D87" s="109">
        <f>EVA!M12</f>
        <v>172423.04850930479</v>
      </c>
      <c r="E87" s="109">
        <f>EVA!N12</f>
        <v>126913.9063869417</v>
      </c>
      <c r="F87" s="109">
        <f>EVA!O12</f>
        <v>78359.378123845905</v>
      </c>
      <c r="G87" s="109">
        <f>EVA!P12</f>
        <v>64480.0673301684</v>
      </c>
      <c r="H87" s="109">
        <f>EVA!Q12</f>
        <v>44844.380235512697</v>
      </c>
      <c r="I87" s="109">
        <f>EVA!R12</f>
        <v>76310.927792361399</v>
      </c>
      <c r="J87" s="109">
        <f>EVA!S12</f>
        <v>83214.613290502602</v>
      </c>
      <c r="K87" s="109">
        <f>EVA!T12</f>
        <v>93195.201069457195</v>
      </c>
      <c r="L87" s="110">
        <f>EVA!U12</f>
        <v>97879.176294125296</v>
      </c>
    </row>
    <row r="88" spans="2:12" ht="15.75" customHeight="1">
      <c r="B88" s="132" t="str">
        <f t="shared" ref="B88:B91" si="2">B81</f>
        <v>日本電気硝子</v>
      </c>
      <c r="C88" s="109">
        <f>EVA!L62</f>
        <v>60237.201029784897</v>
      </c>
      <c r="D88" s="109">
        <f>EVA!M62</f>
        <v>66149.289423656504</v>
      </c>
      <c r="E88" s="109">
        <f>EVA!N62</f>
        <v>75571.442428446608</v>
      </c>
      <c r="F88" s="109">
        <f>EVA!O62</f>
        <v>42779.552987868403</v>
      </c>
      <c r="G88" s="109">
        <f>EVA!P62</f>
        <v>17125.619524799898</v>
      </c>
      <c r="H88" s="109">
        <f>EVA!Q62</f>
        <v>-2342.7165053715698</v>
      </c>
      <c r="I88" s="109">
        <f>EVA!R62</f>
        <v>16955.297594629868</v>
      </c>
      <c r="J88" s="109">
        <f>EVA!S62</f>
        <v>13344.033393128189</v>
      </c>
      <c r="K88" s="109">
        <f>EVA!T62</f>
        <v>26486.802788844619</v>
      </c>
      <c r="L88" s="110">
        <f>EVA!U62</f>
        <v>18585.12506014435</v>
      </c>
    </row>
    <row r="89" spans="2:12" ht="15.75" customHeight="1">
      <c r="B89" s="132" t="str">
        <f t="shared" si="2"/>
        <v>日本板硝子</v>
      </c>
      <c r="C89" s="109">
        <f>EVA!L112</f>
        <v>-12310</v>
      </c>
      <c r="D89" s="109">
        <f>EVA!M112</f>
        <v>24141</v>
      </c>
      <c r="E89" s="109">
        <f>EVA!N112</f>
        <v>10671</v>
      </c>
      <c r="F89" s="109">
        <f>EVA!O112</f>
        <v>-18582</v>
      </c>
      <c r="G89" s="109">
        <f>EVA!P112</f>
        <v>2431</v>
      </c>
      <c r="H89" s="109">
        <f>EVA!Q112</f>
        <v>31428.490787269679</v>
      </c>
      <c r="I89" s="109">
        <f>EVA!R112</f>
        <v>-28253</v>
      </c>
      <c r="J89" s="109">
        <f>EVA!S112</f>
        <v>38563.15515921617</v>
      </c>
      <c r="K89" s="109">
        <f>EVA!T112</f>
        <v>32323.14505236371</v>
      </c>
      <c r="L89" s="110">
        <f>EVA!U112</f>
        <v>33272.123942880906</v>
      </c>
    </row>
    <row r="90" spans="2:12" ht="15.75" customHeight="1">
      <c r="B90" s="132" t="str">
        <f t="shared" si="2"/>
        <v>ダイキン</v>
      </c>
      <c r="C90" s="109">
        <f>EVA!L162</f>
        <v>32137.341812310602</v>
      </c>
      <c r="D90" s="109">
        <f>EVA!M162</f>
        <v>59445.630892486704</v>
      </c>
      <c r="E90" s="109">
        <f>EVA!N162</f>
        <v>52443.864456230003</v>
      </c>
      <c r="F90" s="109">
        <f>EVA!O162</f>
        <v>57057.817659137596</v>
      </c>
      <c r="G90" s="109">
        <f>EVA!P162</f>
        <v>106561.0555389587</v>
      </c>
      <c r="H90" s="109">
        <f>EVA!Q162</f>
        <v>128610.181875836</v>
      </c>
      <c r="I90" s="109">
        <f>EVA!R162</f>
        <v>163219.749408184</v>
      </c>
      <c r="J90" s="109">
        <f>EVA!S162</f>
        <v>166570.31917943602</v>
      </c>
      <c r="K90" s="109">
        <f>EVA!T162</f>
        <v>204304.44490748461</v>
      </c>
      <c r="L90" s="110">
        <f>EVA!U162</f>
        <v>205746.54648241668</v>
      </c>
    </row>
    <row r="91" spans="2:12" ht="15.75" customHeight="1">
      <c r="B91" s="104" t="str">
        <f t="shared" si="2"/>
        <v>Saint‑Gobain</v>
      </c>
      <c r="C91" s="109">
        <f>EVA!L212</f>
        <v>2352.3819095477388</v>
      </c>
      <c r="D91" s="109">
        <f>EVA!M212</f>
        <v>2838.9114888628369</v>
      </c>
      <c r="E91" s="109">
        <f>EVA!N212</f>
        <v>3022.356701030928</v>
      </c>
      <c r="F91" s="109">
        <f>EVA!O212</f>
        <v>2619.9911971830988</v>
      </c>
      <c r="G91" s="109">
        <f>EVA!P212</f>
        <v>2437.4593572778831</v>
      </c>
      <c r="H91" s="109">
        <f>EVA!Q212</f>
        <v>2217.19319022946</v>
      </c>
      <c r="I91" s="109">
        <f>EVA!R212</f>
        <v>2385.2209980557359</v>
      </c>
      <c r="J91" s="109">
        <f>EVA!S212</f>
        <v>2406.3960625361901</v>
      </c>
      <c r="K91" s="109">
        <f>EVA!T212</f>
        <v>2593.2724550898201</v>
      </c>
      <c r="L91" s="110">
        <f>EVA!U212</f>
        <v>2468.5384615384619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AGC</v>
      </c>
      <c r="C94" s="133">
        <f t="shared" ref="C94:L98" si="4">C87/C80</f>
        <v>5.1095448920035404E-2</v>
      </c>
      <c r="D94" s="133">
        <f t="shared" si="4"/>
        <v>0.12266358424972845</v>
      </c>
      <c r="E94" s="133">
        <f t="shared" si="4"/>
        <v>9.3657109660488999E-2</v>
      </c>
      <c r="F94" s="133">
        <f t="shared" si="4"/>
        <v>5.900737758006528E-2</v>
      </c>
      <c r="G94" s="133">
        <f t="shared" si="4"/>
        <v>4.2145845736540635E-2</v>
      </c>
      <c r="H94" s="133">
        <f t="shared" si="4"/>
        <v>2.5757651432335157E-2</v>
      </c>
      <c r="I94" s="133">
        <f t="shared" si="4"/>
        <v>4.4835532266303373E-2</v>
      </c>
      <c r="J94" s="133">
        <f t="shared" si="4"/>
        <v>5.0327167900838174E-2</v>
      </c>
      <c r="K94" s="133">
        <f t="shared" si="4"/>
        <v>5.7365825731533315E-2</v>
      </c>
      <c r="L94" s="134">
        <f t="shared" si="4"/>
        <v>5.41813042449346E-2</v>
      </c>
    </row>
    <row r="95" spans="2:12" ht="15.75" customHeight="1">
      <c r="B95" s="132" t="str">
        <f t="shared" ref="B95:B98" si="5">B88</f>
        <v>日本電気硝子</v>
      </c>
      <c r="C95" s="133">
        <f t="shared" si="4"/>
        <v>0.13550121590050387</v>
      </c>
      <c r="D95" s="133">
        <f t="shared" si="4"/>
        <v>0.13703420697184607</v>
      </c>
      <c r="E95" s="133">
        <f t="shared" si="4"/>
        <v>0.15017545457849854</v>
      </c>
      <c r="F95" s="133">
        <f t="shared" si="4"/>
        <v>7.6486437707722219E-2</v>
      </c>
      <c r="G95" s="133">
        <f t="shared" si="4"/>
        <v>3.0441108184762217E-2</v>
      </c>
      <c r="H95" s="133">
        <f t="shared" si="4"/>
        <v>-3.9182479070404364E-3</v>
      </c>
      <c r="I95" s="133">
        <f t="shared" si="4"/>
        <v>2.6968134411451065E-2</v>
      </c>
      <c r="J95" s="133">
        <f t="shared" si="4"/>
        <v>2.1298315153509311E-2</v>
      </c>
      <c r="K95" s="133">
        <f t="shared" si="4"/>
        <v>4.3452330843304382E-2</v>
      </c>
      <c r="L95" s="134">
        <f t="shared" si="4"/>
        <v>2.8055263379778834E-2</v>
      </c>
    </row>
    <row r="96" spans="2:12" ht="15.75" customHeight="1">
      <c r="B96" s="132" t="str">
        <f t="shared" si="5"/>
        <v>日本板硝子</v>
      </c>
      <c r="C96" s="133">
        <f t="shared" si="4"/>
        <v>-1.8009082078110552E-2</v>
      </c>
      <c r="D96" s="133">
        <f t="shared" si="4"/>
        <v>3.8054838313045618E-2</v>
      </c>
      <c r="E96" s="133">
        <f t="shared" si="4"/>
        <v>1.7875988782904986E-2</v>
      </c>
      <c r="F96" s="133">
        <f t="shared" si="4"/>
        <v>-3.2852096615077805E-2</v>
      </c>
      <c r="G96" s="133">
        <f t="shared" si="4"/>
        <v>4.0457329250432701E-3</v>
      </c>
      <c r="H96" s="133">
        <f t="shared" si="4"/>
        <v>5.013605947585071E-2</v>
      </c>
      <c r="I96" s="133">
        <f t="shared" si="4"/>
        <v>-4.5286242779013781E-2</v>
      </c>
      <c r="J96" s="133">
        <f t="shared" si="4"/>
        <v>7.126372843499873E-2</v>
      </c>
      <c r="K96" s="133">
        <f t="shared" si="4"/>
        <v>6.0923958112000416E-2</v>
      </c>
      <c r="L96" s="134">
        <f t="shared" si="4"/>
        <v>6.4698528271239883E-2</v>
      </c>
    </row>
    <row r="97" spans="2:12" ht="15.75" customHeight="1">
      <c r="B97" s="132" t="str">
        <f t="shared" si="5"/>
        <v>ダイキン</v>
      </c>
      <c r="C97" s="133">
        <f t="shared" si="4"/>
        <v>3.5613149600134092E-2</v>
      </c>
      <c r="D97" s="133">
        <f t="shared" si="4"/>
        <v>6.5369909698755849E-2</v>
      </c>
      <c r="E97" s="133">
        <f t="shared" si="4"/>
        <v>6.004516159846441E-2</v>
      </c>
      <c r="F97" s="133">
        <f t="shared" si="4"/>
        <v>6.2991142328484545E-2</v>
      </c>
      <c r="G97" s="133">
        <f t="shared" si="4"/>
        <v>7.9412768322070657E-2</v>
      </c>
      <c r="H97" s="133">
        <f t="shared" si="4"/>
        <v>8.4707369007616481E-2</v>
      </c>
      <c r="I97" s="133">
        <f t="shared" si="4"/>
        <v>9.5409917460640273E-2</v>
      </c>
      <c r="J97" s="133">
        <f t="shared" si="4"/>
        <v>0.10116962182752183</v>
      </c>
      <c r="K97" s="133">
        <f t="shared" si="4"/>
        <v>0.11707756286119453</v>
      </c>
      <c r="L97" s="134">
        <f t="shared" si="4"/>
        <v>0.10951602233388107</v>
      </c>
    </row>
    <row r="98" spans="2:12" ht="15.75" customHeight="1">
      <c r="B98" s="104" t="str">
        <f t="shared" si="5"/>
        <v>Saint‑Gobain</v>
      </c>
      <c r="C98" s="133">
        <f t="shared" si="4"/>
        <v>8.3577840884947727E-2</v>
      </c>
      <c r="D98" s="133">
        <f t="shared" si="4"/>
        <v>0.10166200497270678</v>
      </c>
      <c r="E98" s="133">
        <f t="shared" si="4"/>
        <v>0.10732038566262794</v>
      </c>
      <c r="F98" s="133">
        <f t="shared" si="4"/>
        <v>8.9505028600133194E-2</v>
      </c>
      <c r="G98" s="133">
        <f t="shared" si="4"/>
        <v>7.9919320544210734E-2</v>
      </c>
      <c r="H98" s="133">
        <f t="shared" si="4"/>
        <v>7.4527502192586886E-2</v>
      </c>
      <c r="I98" s="133">
        <f t="shared" si="4"/>
        <v>8.1876321504041463E-2</v>
      </c>
      <c r="J98" s="133">
        <f t="shared" si="4"/>
        <v>8.1581044259965083E-2</v>
      </c>
      <c r="K98" s="133">
        <f t="shared" si="4"/>
        <v>9.0921830695246481E-2</v>
      </c>
      <c r="L98" s="134">
        <f t="shared" si="4"/>
        <v>8.7876489321792095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AGC</v>
      </c>
      <c r="C101" s="133">
        <f>EVA!L33</f>
        <v>5.869822164441027E-2</v>
      </c>
      <c r="D101" s="133">
        <f>EVA!M33</f>
        <v>7.3961513585268757E-2</v>
      </c>
      <c r="E101" s="133">
        <f>EVA!N33</f>
        <v>8.1948850398277207E-2</v>
      </c>
      <c r="F101" s="133">
        <f>EVA!O33</f>
        <v>7.1282836748892922E-2</v>
      </c>
      <c r="G101" s="133">
        <f>EVA!P33</f>
        <v>6.0011706192208102E-2</v>
      </c>
      <c r="H101" s="133">
        <f>EVA!Q33</f>
        <v>5.9873527611730669E-2</v>
      </c>
      <c r="I101" s="133">
        <f>EVA!R33</f>
        <v>5.7886120915889232E-2</v>
      </c>
      <c r="J101" s="133">
        <f>EVA!S33</f>
        <v>4.4821703885098221E-2</v>
      </c>
      <c r="K101" s="133">
        <f>EVA!T33</f>
        <v>6.3427332589996541E-2</v>
      </c>
      <c r="L101" s="134">
        <f>EVA!U33</f>
        <v>8.280671567445784E-2</v>
      </c>
    </row>
    <row r="102" spans="2:12" ht="15.75" customHeight="1">
      <c r="B102" s="132" t="str">
        <f t="shared" ref="B102:B105" si="7">B95</f>
        <v>日本電気硝子</v>
      </c>
      <c r="C102" s="133">
        <f>EVA!L83</f>
        <v>7.9041605836077444E-2</v>
      </c>
      <c r="D102" s="133">
        <f>EVA!M83</f>
        <v>7.2625796616068716E-2</v>
      </c>
      <c r="E102" s="133">
        <f>EVA!N83</f>
        <v>9.5069655491333852E-2</v>
      </c>
      <c r="F102" s="133">
        <f>EVA!O83</f>
        <v>0.10758596612826608</v>
      </c>
      <c r="G102" s="133">
        <f>EVA!P83</f>
        <v>9.1416730997243609E-2</v>
      </c>
      <c r="H102" s="133">
        <f>EVA!Q83</f>
        <v>6.6520248968626169E-2</v>
      </c>
      <c r="I102" s="133">
        <f>EVA!R83</f>
        <v>6.1494254654835781E-2</v>
      </c>
      <c r="J102" s="133">
        <f>EVA!S83</f>
        <v>5.1622947930401321E-2</v>
      </c>
      <c r="K102" s="133">
        <f>EVA!T83</f>
        <v>6.0693969506694125E-2</v>
      </c>
      <c r="L102" s="134">
        <f>EVA!U83</f>
        <v>8.6608985664275634E-2</v>
      </c>
    </row>
    <row r="103" spans="2:12" ht="15.75" customHeight="1">
      <c r="B103" s="132" t="str">
        <f t="shared" si="7"/>
        <v>日本板硝子</v>
      </c>
      <c r="C103" s="133">
        <f>EVA!L133</f>
        <v>6.1468086704760193E-2</v>
      </c>
      <c r="D103" s="133">
        <f>EVA!M133</f>
        <v>5.9459768945890057E-2</v>
      </c>
      <c r="E103" s="133">
        <f>EVA!N133</f>
        <v>6.2914079410092097E-2</v>
      </c>
      <c r="F103" s="133">
        <f>EVA!O133</f>
        <v>4.9478883388533387E-2</v>
      </c>
      <c r="G103" s="133">
        <f>EVA!P133</f>
        <v>4.8072206356979272E-2</v>
      </c>
      <c r="H103" s="133">
        <f>EVA!Q133</f>
        <v>5.8593065945044237E-2</v>
      </c>
      <c r="I103" s="133">
        <f>EVA!R133</f>
        <v>3.3975415288053527E-2</v>
      </c>
      <c r="J103" s="133">
        <f>EVA!S133</f>
        <v>5.3150682321486509E-2</v>
      </c>
      <c r="K103" s="133">
        <f>EVA!T133</f>
        <v>3.4968683355515978E-2</v>
      </c>
      <c r="L103" s="134">
        <f>EVA!U133</f>
        <v>3.1875745405086066E-2</v>
      </c>
    </row>
    <row r="104" spans="2:12" ht="15.75" customHeight="1">
      <c r="B104" s="132" t="str">
        <f t="shared" si="7"/>
        <v>ダイキン</v>
      </c>
      <c r="C104" s="133">
        <f>EVA!L183</f>
        <v>7.6323392120739353E-2</v>
      </c>
      <c r="D104" s="133">
        <f>EVA!M183</f>
        <v>7.5616199953305999E-2</v>
      </c>
      <c r="E104" s="133">
        <f>EVA!N183</f>
        <v>7.1910087712850859E-2</v>
      </c>
      <c r="F104" s="133">
        <f>EVA!O183</f>
        <v>6.3675887366359929E-2</v>
      </c>
      <c r="G104" s="133">
        <f>EVA!P183</f>
        <v>6.0696229317621551E-2</v>
      </c>
      <c r="H104" s="133">
        <f>EVA!Q183</f>
        <v>6.211983491746146E-2</v>
      </c>
      <c r="I104" s="133">
        <f>EVA!R183</f>
        <v>5.870653690320117E-2</v>
      </c>
      <c r="J104" s="133">
        <f>EVA!S183</f>
        <v>7.8503860030291306E-2</v>
      </c>
      <c r="K104" s="133">
        <f>EVA!T183</f>
        <v>8.3075694588218799E-2</v>
      </c>
      <c r="L104" s="134">
        <f>EVA!U183</f>
        <v>7.5677951912340988E-2</v>
      </c>
    </row>
    <row r="105" spans="2:12" ht="15.75" customHeight="1">
      <c r="B105" s="104" t="str">
        <f t="shared" si="7"/>
        <v>Saint‑Gobain</v>
      </c>
      <c r="C105" s="133">
        <f>EVA!L233</f>
        <v>7.0949843275419991E-2</v>
      </c>
      <c r="D105" s="133">
        <f>EVA!M233</f>
        <v>7.8128935315076128E-2</v>
      </c>
      <c r="E105" s="133">
        <f>EVA!N233</f>
        <v>8.8151990286019499E-2</v>
      </c>
      <c r="F105" s="133">
        <f>EVA!O233</f>
        <v>8.0016001490405622E-2</v>
      </c>
      <c r="G105" s="133">
        <f>EVA!P233</f>
        <v>7.9562880152469997E-2</v>
      </c>
      <c r="H105" s="133">
        <f>EVA!Q233</f>
        <v>7.9714320901141625E-2</v>
      </c>
      <c r="I105" s="133">
        <f>EVA!R233</f>
        <v>8.4242735863301568E-2</v>
      </c>
      <c r="J105" s="133">
        <f>EVA!S233</f>
        <v>8.5986895408369179E-2</v>
      </c>
      <c r="K105" s="133">
        <f>EVA!T233</f>
        <v>7.705064083344286E-2</v>
      </c>
      <c r="L105" s="134">
        <f>EVA!U233</f>
        <v>7.8833873839303722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AGC</v>
      </c>
      <c r="C108" s="133">
        <f t="shared" ref="C108:L112" si="9">C94-C101</f>
        <v>-7.6027727243748663E-3</v>
      </c>
      <c r="D108" s="133">
        <f t="shared" si="9"/>
        <v>4.8702070664459696E-2</v>
      </c>
      <c r="E108" s="133">
        <f t="shared" si="9"/>
        <v>1.1708259262211793E-2</v>
      </c>
      <c r="F108" s="133">
        <f t="shared" si="9"/>
        <v>-1.2275459168827642E-2</v>
      </c>
      <c r="G108" s="133">
        <f t="shared" si="9"/>
        <v>-1.7865860455667466E-2</v>
      </c>
      <c r="H108" s="133">
        <f t="shared" si="9"/>
        <v>-3.4115876179395516E-2</v>
      </c>
      <c r="I108" s="133">
        <f t="shared" si="9"/>
        <v>-1.3050588649585859E-2</v>
      </c>
      <c r="J108" s="133">
        <f t="shared" si="9"/>
        <v>5.5054640157399526E-3</v>
      </c>
      <c r="K108" s="133">
        <f t="shared" si="9"/>
        <v>-6.0615068584632253E-3</v>
      </c>
      <c r="L108" s="134">
        <f t="shared" si="9"/>
        <v>-2.862541142952324E-2</v>
      </c>
    </row>
    <row r="109" spans="2:12" ht="15.75" customHeight="1">
      <c r="B109" s="132" t="str">
        <f t="shared" ref="B109:B112" si="10">B102</f>
        <v>日本電気硝子</v>
      </c>
      <c r="C109" s="133">
        <f t="shared" si="9"/>
        <v>5.645961006442643E-2</v>
      </c>
      <c r="D109" s="133">
        <f t="shared" si="9"/>
        <v>6.4408410355777351E-2</v>
      </c>
      <c r="E109" s="133">
        <f t="shared" si="9"/>
        <v>5.5105799087164689E-2</v>
      </c>
      <c r="F109" s="133">
        <f t="shared" si="9"/>
        <v>-3.1099528420543865E-2</v>
      </c>
      <c r="G109" s="133">
        <f t="shared" si="9"/>
        <v>-6.0975622812481395E-2</v>
      </c>
      <c r="H109" s="133">
        <f t="shared" si="9"/>
        <v>-7.0438496875666612E-2</v>
      </c>
      <c r="I109" s="133">
        <f t="shared" si="9"/>
        <v>-3.4526120243384716E-2</v>
      </c>
      <c r="J109" s="133">
        <f t="shared" si="9"/>
        <v>-3.032463277689201E-2</v>
      </c>
      <c r="K109" s="133">
        <f t="shared" si="9"/>
        <v>-1.7241638663389743E-2</v>
      </c>
      <c r="L109" s="134">
        <f t="shared" si="9"/>
        <v>-5.8553722284496804E-2</v>
      </c>
    </row>
    <row r="110" spans="2:12" ht="15.75" customHeight="1">
      <c r="B110" s="132" t="str">
        <f t="shared" si="10"/>
        <v>日本板硝子</v>
      </c>
      <c r="C110" s="133">
        <f t="shared" si="9"/>
        <v>-7.9477168782870741E-2</v>
      </c>
      <c r="D110" s="133">
        <f t="shared" si="9"/>
        <v>-2.1404930632844439E-2</v>
      </c>
      <c r="E110" s="133">
        <f t="shared" si="9"/>
        <v>-4.5038090627187111E-2</v>
      </c>
      <c r="F110" s="133">
        <f t="shared" si="9"/>
        <v>-8.2330980003611193E-2</v>
      </c>
      <c r="G110" s="133">
        <f t="shared" si="9"/>
        <v>-4.4026473431936004E-2</v>
      </c>
      <c r="H110" s="133">
        <f t="shared" si="9"/>
        <v>-8.4570064691935273E-3</v>
      </c>
      <c r="I110" s="133">
        <f t="shared" si="9"/>
        <v>-7.9261658067067309E-2</v>
      </c>
      <c r="J110" s="133">
        <f t="shared" si="9"/>
        <v>1.8113046113512221E-2</v>
      </c>
      <c r="K110" s="133">
        <f t="shared" si="9"/>
        <v>2.5955274756484438E-2</v>
      </c>
      <c r="L110" s="134">
        <f t="shared" si="9"/>
        <v>3.2822782866153817E-2</v>
      </c>
    </row>
    <row r="111" spans="2:12" ht="15.75" customHeight="1">
      <c r="B111" s="132" t="str">
        <f t="shared" si="10"/>
        <v>ダイキン</v>
      </c>
      <c r="C111" s="133">
        <f t="shared" si="9"/>
        <v>-4.0710242520605261E-2</v>
      </c>
      <c r="D111" s="133">
        <f t="shared" si="9"/>
        <v>-1.024629025455015E-2</v>
      </c>
      <c r="E111" s="133">
        <f t="shared" si="9"/>
        <v>-1.186492611438645E-2</v>
      </c>
      <c r="F111" s="133">
        <f t="shared" si="9"/>
        <v>-6.8474503787538388E-4</v>
      </c>
      <c r="G111" s="133">
        <f t="shared" si="9"/>
        <v>1.8716539004449105E-2</v>
      </c>
      <c r="H111" s="133">
        <f t="shared" si="9"/>
        <v>2.2587534090155022E-2</v>
      </c>
      <c r="I111" s="133">
        <f t="shared" si="9"/>
        <v>3.6703380557439103E-2</v>
      </c>
      <c r="J111" s="133">
        <f t="shared" si="9"/>
        <v>2.2665761797230524E-2</v>
      </c>
      <c r="K111" s="133">
        <f t="shared" si="9"/>
        <v>3.400186827297573E-2</v>
      </c>
      <c r="L111" s="134">
        <f t="shared" si="9"/>
        <v>3.3838070421540078E-2</v>
      </c>
    </row>
    <row r="112" spans="2:12" ht="15.75" customHeight="1">
      <c r="B112" s="104" t="str">
        <f t="shared" si="10"/>
        <v>Saint‑Gobain</v>
      </c>
      <c r="C112" s="133">
        <f t="shared" si="9"/>
        <v>1.2627997609527736E-2</v>
      </c>
      <c r="D112" s="133">
        <f t="shared" si="9"/>
        <v>2.3533069657630648E-2</v>
      </c>
      <c r="E112" s="133">
        <f t="shared" si="9"/>
        <v>1.9168395376608444E-2</v>
      </c>
      <c r="F112" s="133">
        <f t="shared" si="9"/>
        <v>9.4890271097275714E-3</v>
      </c>
      <c r="G112" s="133">
        <f t="shared" si="9"/>
        <v>3.5644039174073661E-4</v>
      </c>
      <c r="H112" s="133">
        <f t="shared" si="9"/>
        <v>-5.1868187085547385E-3</v>
      </c>
      <c r="I112" s="133">
        <f t="shared" si="9"/>
        <v>-2.366414359260105E-3</v>
      </c>
      <c r="J112" s="133">
        <f t="shared" si="9"/>
        <v>-4.4058511484040969E-3</v>
      </c>
      <c r="K112" s="133">
        <f t="shared" si="9"/>
        <v>1.3871189861803621E-2</v>
      </c>
      <c r="L112" s="134">
        <f t="shared" si="9"/>
        <v>9.0426154824883725E-3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AGC</v>
      </c>
      <c r="C118" s="133">
        <v>6.13426808553936E-2</v>
      </c>
      <c r="D118" s="133">
        <v>0.13377047195059599</v>
      </c>
      <c r="E118" s="133">
        <v>0.10448409643668601</v>
      </c>
      <c r="F118" s="133">
        <v>6.5850651724808196E-2</v>
      </c>
      <c r="G118" s="133">
        <v>4.8848313818398097E-2</v>
      </c>
      <c r="H118" s="133">
        <v>3.32597449807557E-2</v>
      </c>
      <c r="I118" s="133">
        <v>5.7537005618186497E-2</v>
      </c>
      <c r="J118" s="133">
        <v>6.4881147454332003E-2</v>
      </c>
      <c r="K118" s="133">
        <v>6.3678280399374398E-2</v>
      </c>
      <c r="L118" s="134">
        <v>6.4271402724088503E-2</v>
      </c>
      <c r="N118" s="26" t="str">
        <f>VLOOKUP(B118,'Basic Financial Statements'!$A$3:$B$242,2,FALSE)</f>
        <v>TSE:5201</v>
      </c>
    </row>
    <row r="119" spans="2:24" ht="15.75" customHeight="1">
      <c r="B119" s="132" t="str">
        <f>B43</f>
        <v>日本電気硝子</v>
      </c>
      <c r="C119" s="133">
        <v>0.17945791012919199</v>
      </c>
      <c r="D119" s="133">
        <v>0.199012865796967</v>
      </c>
      <c r="E119" s="133">
        <v>0.19367609125808</v>
      </c>
      <c r="F119" s="133">
        <v>0.126486641557914</v>
      </c>
      <c r="G119" s="133">
        <v>5.9608009372650199E-2</v>
      </c>
      <c r="H119" s="133">
        <v>-9.1677095772543307E-3</v>
      </c>
      <c r="I119" s="133">
        <v>6.7503384444554504E-2</v>
      </c>
      <c r="J119" s="133">
        <v>5.5736926846001997E-2</v>
      </c>
      <c r="K119" s="133">
        <v>9.3776187351413298E-2</v>
      </c>
      <c r="L119" s="134">
        <v>6.1883170488550299E-2</v>
      </c>
      <c r="N119" s="26" t="str">
        <f>VLOOKUP(B119,'Basic Financial Statements'!$A$3:$B$242,2,FALSE)</f>
        <v>TSE:5214</v>
      </c>
    </row>
    <row r="120" spans="2:24" ht="15.75" customHeight="1">
      <c r="B120" s="132" t="str">
        <f>B44</f>
        <v>日本板硝子</v>
      </c>
      <c r="C120" s="133">
        <v>-1.6649422139268202E-2</v>
      </c>
      <c r="D120" s="133">
        <v>4.10286304754977E-2</v>
      </c>
      <c r="E120" s="133">
        <v>1.8487141639466999E-2</v>
      </c>
      <c r="F120" s="133">
        <v>-3.3649449588300399E-2</v>
      </c>
      <c r="G120" s="133">
        <v>4.6629301845607296E-3</v>
      </c>
      <c r="H120" s="133">
        <v>5.1854067080688099E-2</v>
      </c>
      <c r="I120" s="133">
        <v>-4.5081241333752499E-2</v>
      </c>
      <c r="J120" s="133">
        <v>6.1291912480555703E-2</v>
      </c>
      <c r="K120" s="133">
        <v>5.5653277063961802E-2</v>
      </c>
      <c r="L120" s="134">
        <v>5.5099799193976201E-2</v>
      </c>
      <c r="N120" s="26" t="str">
        <f>VLOOKUP(B120,'Basic Financial Statements'!$A$3:$B$242,2,FALSE)</f>
        <v>TSE:5202</v>
      </c>
    </row>
    <row r="121" spans="2:24" ht="15.75" customHeight="1">
      <c r="B121" s="132" t="str">
        <f>B45</f>
        <v>ダイキン</v>
      </c>
      <c r="C121" s="133">
        <v>2.6727240514588101E-2</v>
      </c>
      <c r="D121" s="133">
        <v>5.8054414893967697E-2</v>
      </c>
      <c r="E121" s="133">
        <v>4.5197370106978198E-2</v>
      </c>
      <c r="F121" s="133">
        <v>4.6818591662540099E-2</v>
      </c>
      <c r="G121" s="133">
        <v>8.2547686029824693E-2</v>
      </c>
      <c r="H121" s="133">
        <v>7.2128226585748106E-2</v>
      </c>
      <c r="I121" s="133">
        <v>8.5231666525597494E-2</v>
      </c>
      <c r="J121" s="133">
        <v>8.1504649763313494E-2</v>
      </c>
      <c r="K121" s="133">
        <v>9.9954815783556597E-2</v>
      </c>
      <c r="L121" s="134">
        <v>8.9823687867777599E-2</v>
      </c>
      <c r="N121" s="26" t="str">
        <f>VLOOKUP(B121,'Basic Financial Statements'!$A$3:$B$242,2,FALSE)</f>
        <v>TSE:6367</v>
      </c>
    </row>
    <row r="122" spans="2:24" ht="15.75" customHeight="1">
      <c r="B122" s="104" t="str">
        <f>B46</f>
        <v>Saint‑Gobain</v>
      </c>
      <c r="C122" s="133">
        <v>6.2255383198743901E-2</v>
      </c>
      <c r="D122" s="133">
        <v>7.0762269469897998E-2</v>
      </c>
      <c r="E122" s="133">
        <v>7.1762672168081701E-2</v>
      </c>
      <c r="F122" s="133">
        <v>6.0650752284436699E-2</v>
      </c>
      <c r="G122" s="133">
        <v>5.8366881953925497E-2</v>
      </c>
      <c r="H122" s="133">
        <v>5.7816193127055701E-2</v>
      </c>
      <c r="I122" s="133">
        <v>6.01978900652584E-2</v>
      </c>
      <c r="J122" s="133">
        <v>6.1555676528692899E-2</v>
      </c>
      <c r="K122" s="133">
        <v>6.3545024628517993E-2</v>
      </c>
      <c r="L122" s="134">
        <v>5.9092700280999201E-2</v>
      </c>
      <c r="N122" s="26" t="str">
        <f>VLOOKUP(B122,'Basic Financial Statements'!$A$3:$B$242,2,FALSE)</f>
        <v>ENXTPA:SGO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AGC</v>
      </c>
      <c r="C125" s="135">
        <v>0.83295102541223198</v>
      </c>
      <c r="D125" s="135">
        <v>0.91697055756094303</v>
      </c>
      <c r="E125" s="135">
        <v>0.89637670090053001</v>
      </c>
      <c r="F125" s="135">
        <v>0.89607886990486896</v>
      </c>
      <c r="G125" s="135">
        <v>0.86279018541407504</v>
      </c>
      <c r="H125" s="135">
        <v>0.77443923419252703</v>
      </c>
      <c r="I125" s="135">
        <v>0.77924688267287301</v>
      </c>
      <c r="J125" s="135">
        <v>0.77568245746982301</v>
      </c>
      <c r="K125" s="135">
        <v>0.90086958020456998</v>
      </c>
      <c r="L125" s="136">
        <v>0.84300796230525998</v>
      </c>
    </row>
    <row r="126" spans="2:24" ht="15.75" customHeight="1">
      <c r="B126" s="132" t="str">
        <f t="shared" ref="B126:B129" si="14">B119</f>
        <v>日本電気硝子</v>
      </c>
      <c r="C126" s="135">
        <v>0.75505847473068299</v>
      </c>
      <c r="D126" s="135">
        <v>0.68856958781573596</v>
      </c>
      <c r="E126" s="135">
        <v>0.77539490601544803</v>
      </c>
      <c r="F126" s="135">
        <v>0.60469972769971503</v>
      </c>
      <c r="G126" s="135">
        <v>0.51068821967286504</v>
      </c>
      <c r="H126" s="135">
        <v>0.42739660042916899</v>
      </c>
      <c r="I126" s="135">
        <v>0.39950788591351299</v>
      </c>
      <c r="J126" s="135">
        <v>0.38212216494022599</v>
      </c>
      <c r="K126" s="135">
        <v>0.463362097250476</v>
      </c>
      <c r="L126" s="136">
        <v>0.45335853283357003</v>
      </c>
    </row>
    <row r="127" spans="2:24" ht="15.75" customHeight="1">
      <c r="B127" s="132" t="str">
        <f t="shared" si="14"/>
        <v>日本板硝子</v>
      </c>
      <c r="C127" s="135">
        <v>1.0816640918507101</v>
      </c>
      <c r="D127" s="135">
        <v>0.92751909756704998</v>
      </c>
      <c r="E127" s="135">
        <v>0.96694173342312395</v>
      </c>
      <c r="F127" s="135">
        <v>0.97630413029104002</v>
      </c>
      <c r="G127" s="135">
        <v>0.86763746505125805</v>
      </c>
      <c r="H127" s="135">
        <v>0.96686841164909798</v>
      </c>
      <c r="I127" s="135">
        <v>1.0045473780045999</v>
      </c>
      <c r="J127" s="135">
        <v>1.1626938294282601</v>
      </c>
      <c r="K127" s="135">
        <v>1.09470567280308</v>
      </c>
      <c r="L127" s="136">
        <v>1.1742062442636501</v>
      </c>
    </row>
    <row r="128" spans="2:24" ht="15.75" customHeight="1">
      <c r="B128" s="132" t="str">
        <f t="shared" si="14"/>
        <v>ダイキン</v>
      </c>
      <c r="C128" s="135">
        <v>1.3324663868945199</v>
      </c>
      <c r="D128" s="135">
        <v>1.1260109987870801</v>
      </c>
      <c r="E128" s="135">
        <v>1.32851007605847</v>
      </c>
      <c r="F128" s="135">
        <v>1.3454300971399</v>
      </c>
      <c r="G128" s="135">
        <v>0.96202294869148297</v>
      </c>
      <c r="H128" s="135">
        <v>1.17439971863046</v>
      </c>
      <c r="I128" s="135">
        <v>1.1194186544737601</v>
      </c>
      <c r="J128" s="135">
        <v>1.24127423553521</v>
      </c>
      <c r="K128" s="135">
        <v>1.1713048735412199</v>
      </c>
      <c r="L128" s="136">
        <v>1.21923319932144</v>
      </c>
    </row>
    <row r="129" spans="2:12" ht="15.75" customHeight="1">
      <c r="B129" s="104" t="str">
        <f t="shared" si="14"/>
        <v>Saint‑Gobain</v>
      </c>
      <c r="C129" s="135">
        <v>1.3424998223548601</v>
      </c>
      <c r="D129" s="135">
        <v>1.4366696508504899</v>
      </c>
      <c r="E129" s="135">
        <v>1.4954903771039001</v>
      </c>
      <c r="F129" s="135">
        <v>1.47574473899973</v>
      </c>
      <c r="G129" s="135">
        <v>1.36925800845929</v>
      </c>
      <c r="H129" s="135">
        <v>1.28904201680672</v>
      </c>
      <c r="I129" s="135">
        <v>1.3601194562680201</v>
      </c>
      <c r="J129" s="135">
        <v>1.32532121910703</v>
      </c>
      <c r="K129" s="135">
        <v>1.4308253278171199</v>
      </c>
      <c r="L129" s="136">
        <v>1.4870955110177599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AGC</v>
      </c>
      <c r="C132" s="135">
        <v>0.925860103117224</v>
      </c>
      <c r="D132" s="135">
        <v>1.0536070153985</v>
      </c>
      <c r="E132" s="135">
        <v>1.0681984870576799</v>
      </c>
      <c r="F132" s="135">
        <v>1.0969540423790201</v>
      </c>
      <c r="G132" s="135">
        <v>1.0575911867801699</v>
      </c>
      <c r="H132" s="135">
        <v>0.93733393583371005</v>
      </c>
      <c r="I132" s="135">
        <v>0.91458390798256695</v>
      </c>
      <c r="J132" s="135">
        <v>0.94744392472276295</v>
      </c>
      <c r="K132" s="135">
        <v>1.11889542551118</v>
      </c>
      <c r="L132" s="136">
        <v>1.0111989206115699</v>
      </c>
    </row>
    <row r="133" spans="2:12" ht="15.75" customHeight="1">
      <c r="B133" s="132" t="str">
        <f t="shared" ref="B133:B136" si="16">B126</f>
        <v>日本電気硝子</v>
      </c>
      <c r="C133" s="135">
        <v>0.96130846688737903</v>
      </c>
      <c r="D133" s="135">
        <v>0.85589325120831405</v>
      </c>
      <c r="E133" s="135">
        <v>0.93388748210943495</v>
      </c>
      <c r="F133" s="135">
        <v>0.745434348510295</v>
      </c>
      <c r="G133" s="135">
        <v>0.62099106459686904</v>
      </c>
      <c r="H133" s="135">
        <v>0.56310033516303104</v>
      </c>
      <c r="I133" s="135">
        <v>0.53764156658097595</v>
      </c>
      <c r="J133" s="135">
        <v>0.52101595619662799</v>
      </c>
      <c r="K133" s="135">
        <v>0.64331836910399098</v>
      </c>
      <c r="L133" s="136">
        <v>0.59886976358357502</v>
      </c>
    </row>
    <row r="134" spans="2:12" ht="15.75" customHeight="1">
      <c r="B134" s="132" t="str">
        <f t="shared" si="16"/>
        <v>日本板硝子</v>
      </c>
      <c r="C134" s="135">
        <v>0.82393812927993904</v>
      </c>
      <c r="D134" s="135">
        <v>0.84057486535521897</v>
      </c>
      <c r="E134" s="135">
        <v>0.90717378492004197</v>
      </c>
      <c r="F134" s="135">
        <v>0.93010365120376204</v>
      </c>
      <c r="G134" s="135">
        <v>0.89318987818876505</v>
      </c>
      <c r="H134" s="135">
        <v>1.02491714015152</v>
      </c>
      <c r="I134" s="135">
        <v>0.97411127984096202</v>
      </c>
      <c r="J134" s="135">
        <v>0.96356307545285802</v>
      </c>
      <c r="K134" s="135">
        <v>1.0164118323396001</v>
      </c>
      <c r="L134" s="136">
        <v>1.1440534426639499</v>
      </c>
    </row>
    <row r="135" spans="2:12" ht="15.75" customHeight="1">
      <c r="B135" s="132" t="str">
        <f t="shared" si="16"/>
        <v>ダイキン</v>
      </c>
      <c r="C135" s="135">
        <v>2.0058436120629</v>
      </c>
      <c r="D135" s="135">
        <v>1.7486201808792601</v>
      </c>
      <c r="E135" s="135">
        <v>1.99190076288702</v>
      </c>
      <c r="F135" s="135">
        <v>2.28480260370383</v>
      </c>
      <c r="G135" s="135">
        <v>2.42871441553139</v>
      </c>
      <c r="H135" s="135">
        <v>1.9121264115130101</v>
      </c>
      <c r="I135" s="135">
        <v>1.8331465100094899</v>
      </c>
      <c r="J135" s="135">
        <v>1.7299257221458</v>
      </c>
      <c r="K135" s="135">
        <v>1.8179318122591399</v>
      </c>
      <c r="L135" s="136">
        <v>1.91476129015</v>
      </c>
    </row>
    <row r="136" spans="2:12" ht="15.75" customHeight="1">
      <c r="B136" s="104" t="str">
        <f t="shared" si="16"/>
        <v>Saint‑Gobain</v>
      </c>
      <c r="C136" s="135">
        <v>1.3482480553771501</v>
      </c>
      <c r="D136" s="135">
        <v>1.4252371309815599</v>
      </c>
      <c r="E136" s="135">
        <v>1.4556388898489601</v>
      </c>
      <c r="F136" s="135">
        <v>1.44586136492954</v>
      </c>
      <c r="G136" s="135">
        <v>1.40894062078273</v>
      </c>
      <c r="H136" s="135">
        <v>1.3730397422126699</v>
      </c>
      <c r="I136" s="135">
        <v>1.3861950741673701</v>
      </c>
      <c r="J136" s="135">
        <v>1.43150609689113</v>
      </c>
      <c r="K136" s="135">
        <v>1.4971202171759801</v>
      </c>
      <c r="L136" s="136">
        <v>1.5553073457686399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AGC</v>
      </c>
      <c r="C139" s="135">
        <v>74.10924</v>
      </c>
      <c r="D139" s="135">
        <v>85.717699999999994</v>
      </c>
      <c r="E139" s="135">
        <v>100.12352</v>
      </c>
      <c r="F139" s="135">
        <v>109.50793</v>
      </c>
      <c r="G139" s="135">
        <v>107.018</v>
      </c>
      <c r="H139" s="135">
        <v>108.52144</v>
      </c>
      <c r="I139" s="135">
        <v>108.91892</v>
      </c>
      <c r="J139" s="135">
        <v>107.26179</v>
      </c>
      <c r="K139" s="135">
        <v>97.22542</v>
      </c>
      <c r="L139" s="136">
        <v>99.937730000000002</v>
      </c>
    </row>
    <row r="140" spans="2:12" ht="15.75" customHeight="1">
      <c r="B140" s="132" t="str">
        <f t="shared" ref="B140:B143" si="18">B133</f>
        <v>日本電気硝子</v>
      </c>
      <c r="C140" s="135">
        <v>20.804269999999999</v>
      </c>
      <c r="D140" s="135">
        <v>44.780389999999997</v>
      </c>
      <c r="E140" s="135">
        <v>70.137309999999999</v>
      </c>
      <c r="F140" s="135">
        <v>52.74353</v>
      </c>
      <c r="G140" s="135">
        <v>52.308520000000001</v>
      </c>
      <c r="H140" s="135">
        <v>0</v>
      </c>
      <c r="I140" s="135">
        <v>125.30304</v>
      </c>
      <c r="J140" s="135">
        <v>134.16607999999999</v>
      </c>
      <c r="K140" s="135">
        <v>125.37276</v>
      </c>
      <c r="L140" s="136">
        <v>118.63194</v>
      </c>
    </row>
    <row r="141" spans="2:12" ht="15.75" customHeight="1">
      <c r="B141" s="132" t="str">
        <f t="shared" si="18"/>
        <v>日本板硝子</v>
      </c>
      <c r="C141" s="135">
        <v>81.099350000000001</v>
      </c>
      <c r="D141" s="135">
        <v>89.085920000000002</v>
      </c>
      <c r="E141" s="135">
        <v>83.298839999999998</v>
      </c>
      <c r="F141" s="135">
        <v>78.186750000000004</v>
      </c>
      <c r="G141" s="135">
        <v>65.545969999999997</v>
      </c>
      <c r="H141" s="135">
        <v>48.15701</v>
      </c>
      <c r="I141" s="135">
        <v>36.684330000000003</v>
      </c>
      <c r="J141" s="135">
        <v>31.247250000000001</v>
      </c>
      <c r="K141" s="135">
        <v>30.976459999999999</v>
      </c>
      <c r="L141" s="136">
        <v>26.56324</v>
      </c>
    </row>
    <row r="142" spans="2:12" ht="15.75" customHeight="1">
      <c r="B142" s="132" t="str">
        <f t="shared" si="18"/>
        <v>ダイキン</v>
      </c>
      <c r="C142" s="135">
        <v>111.95791</v>
      </c>
      <c r="D142" s="135">
        <v>118.07933</v>
      </c>
      <c r="E142" s="135">
        <v>98.567160000000001</v>
      </c>
      <c r="F142" s="135">
        <v>109.29675</v>
      </c>
      <c r="G142" s="135">
        <v>126.21845999999999</v>
      </c>
      <c r="H142" s="135">
        <v>106.30406000000001</v>
      </c>
      <c r="I142" s="135">
        <v>115.43271</v>
      </c>
      <c r="J142" s="135">
        <v>113.64628999999999</v>
      </c>
      <c r="K142" s="135">
        <v>114.67716</v>
      </c>
      <c r="L142" s="136">
        <v>108.35572999999999</v>
      </c>
    </row>
    <row r="143" spans="2:12" ht="15.75" customHeight="1">
      <c r="B143" s="104" t="str">
        <f t="shared" si="18"/>
        <v>Saint‑Gobain</v>
      </c>
      <c r="C143" s="135">
        <v>51.586550000000003</v>
      </c>
      <c r="D143" s="135">
        <v>47.022590000000001</v>
      </c>
      <c r="E143" s="135">
        <v>49.800240000000002</v>
      </c>
      <c r="F143" s="135">
        <v>45.657400000000003</v>
      </c>
      <c r="G143" s="135">
        <v>43.021090000000001</v>
      </c>
      <c r="H143" s="135">
        <v>49.23704</v>
      </c>
      <c r="I143" s="135">
        <v>44.530369999999998</v>
      </c>
      <c r="J143" s="135">
        <v>46.17127</v>
      </c>
      <c r="K143" s="135">
        <v>45.917000000000002</v>
      </c>
      <c r="L143" s="136">
        <v>45.489220000000003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AGC</v>
      </c>
      <c r="C146" s="137">
        <f>EVA!L25</f>
        <v>0.10206558553611493</v>
      </c>
      <c r="D146" s="137">
        <f>EVA!M25</f>
        <v>0.11032963281908244</v>
      </c>
      <c r="E146" s="137">
        <f>EVA!N25</f>
        <v>0.11615494191714879</v>
      </c>
      <c r="F146" s="137">
        <f>EVA!O25</f>
        <v>0.11205448354595152</v>
      </c>
      <c r="G146" s="137">
        <f>EVA!P25</f>
        <v>9.8230964536860949E-2</v>
      </c>
      <c r="H146" s="137">
        <f>EVA!Q25</f>
        <v>0.10316601722871684</v>
      </c>
      <c r="I146" s="137">
        <f>EVA!R25</f>
        <v>9.778010922329787E-2</v>
      </c>
      <c r="J146" s="137">
        <f>EVA!S25</f>
        <v>6.8370604403220653E-2</v>
      </c>
      <c r="K146" s="137">
        <f>EVA!T25</f>
        <v>9.0014290758889975E-2</v>
      </c>
      <c r="L146" s="138">
        <f>EVA!U25</f>
        <v>0.11637616110464732</v>
      </c>
    </row>
    <row r="147" spans="2:12" ht="15.75" customHeight="1">
      <c r="B147" s="132" t="str">
        <f t="shared" ref="B147:B150" si="20">B140</f>
        <v>日本電気硝子</v>
      </c>
      <c r="C147" s="137">
        <f>EVA!L75</f>
        <v>8.8424069752767676E-2</v>
      </c>
      <c r="D147" s="137">
        <f>EVA!M75</f>
        <v>9.7080515065525577E-2</v>
      </c>
      <c r="E147" s="137">
        <f>EVA!N75</f>
        <v>0.10782933112809362</v>
      </c>
      <c r="F147" s="137">
        <f>EVA!O75</f>
        <v>0.12323695226316533</v>
      </c>
      <c r="G147" s="137">
        <f>EVA!P75</f>
        <v>0.11217660345071341</v>
      </c>
      <c r="H147" s="137">
        <f>EVA!Q75</f>
        <v>9.3153296339492514E-2</v>
      </c>
      <c r="I147" s="137">
        <f>EVA!R75</f>
        <v>8.3883164223297876E-2</v>
      </c>
      <c r="J147" s="137">
        <f>EVA!S75</f>
        <v>6.7491665153220665E-2</v>
      </c>
      <c r="K147" s="137">
        <f>EVA!T75</f>
        <v>7.8844708758889978E-2</v>
      </c>
      <c r="L147" s="138">
        <f>EVA!U75</f>
        <v>0.10913330610464733</v>
      </c>
    </row>
    <row r="148" spans="2:12" ht="15.75" customHeight="1">
      <c r="B148" s="132" t="str">
        <f t="shared" si="20"/>
        <v>日本板硝子</v>
      </c>
      <c r="C148" s="137">
        <f>EVA!L125</f>
        <v>0.10432213406552558</v>
      </c>
      <c r="D148" s="137">
        <f>EVA!M125</f>
        <v>0.11236109587809362</v>
      </c>
      <c r="E148" s="137">
        <f>EVA!N125</f>
        <v>0.11101684526316531</v>
      </c>
      <c r="F148" s="137">
        <f>EVA!O125</f>
        <v>8.8064553450713415E-2</v>
      </c>
      <c r="G148" s="137">
        <f>EVA!P125</f>
        <v>0.11687064908949252</v>
      </c>
      <c r="H148" s="137">
        <f>EVA!Q125</f>
        <v>0.10023228832635224</v>
      </c>
      <c r="I148" s="137">
        <f>EVA!R125</f>
        <v>8.8917191957348901E-2</v>
      </c>
      <c r="J148" s="137">
        <f>EVA!S125</f>
        <v>0.10481585667156199</v>
      </c>
      <c r="K148" s="137">
        <f>EVA!T125</f>
        <v>0.111632578800756</v>
      </c>
      <c r="L148" s="138">
        <f>EVA!U125</f>
        <v>0.12768513170364482</v>
      </c>
    </row>
    <row r="149" spans="2:12" ht="15.75" customHeight="1">
      <c r="B149" s="132" t="str">
        <f t="shared" si="20"/>
        <v>ダイキン</v>
      </c>
      <c r="C149" s="137">
        <f>EVA!L175</f>
        <v>0.11218606406552557</v>
      </c>
      <c r="D149" s="137">
        <f>EVA!M175</f>
        <v>9.9428132628093607E-2</v>
      </c>
      <c r="E149" s="137">
        <f>EVA!N175</f>
        <v>0.10485526601316532</v>
      </c>
      <c r="F149" s="137">
        <f>EVA!O175</f>
        <v>9.6422730450713423E-2</v>
      </c>
      <c r="G149" s="137">
        <f>EVA!P175</f>
        <v>9.5833135589492524E-2</v>
      </c>
      <c r="H149" s="137">
        <f>EVA!Q175</f>
        <v>8.4206779576352239E-2</v>
      </c>
      <c r="I149" s="137">
        <f>EVA!R175</f>
        <v>7.2865670207348895E-2</v>
      </c>
      <c r="J149" s="137">
        <f>EVA!S175</f>
        <v>9.5708805421561988E-2</v>
      </c>
      <c r="K149" s="137">
        <f>EVA!T175</f>
        <v>9.6482507550756005E-2</v>
      </c>
      <c r="L149" s="138">
        <f>EVA!U175</f>
        <v>8.563011470364483E-2</v>
      </c>
    </row>
    <row r="150" spans="2:12" ht="15.75" customHeight="1">
      <c r="B150" s="104" t="str">
        <f t="shared" si="20"/>
        <v>Saint‑Gobain</v>
      </c>
      <c r="C150" s="137">
        <f>EVA!L225</f>
        <v>0.10151781178611495</v>
      </c>
      <c r="D150" s="137">
        <f>EVA!M225</f>
        <v>0.10927160406908244</v>
      </c>
      <c r="E150" s="137">
        <f>EVA!N225</f>
        <v>0.11463368166714877</v>
      </c>
      <c r="F150" s="137">
        <f>EVA!O225</f>
        <v>0.11161326304595152</v>
      </c>
      <c r="G150" s="137">
        <f>EVA!P225</f>
        <v>0.11458413703686093</v>
      </c>
      <c r="H150" s="137">
        <f>EVA!Q225</f>
        <v>0.10815701147871683</v>
      </c>
      <c r="I150" s="137">
        <f>EVA!R225</f>
        <v>0.11310326697329788</v>
      </c>
      <c r="J150" s="137">
        <f>EVA!S225</f>
        <v>0.10853617715322067</v>
      </c>
      <c r="K150" s="137">
        <f>EVA!T225</f>
        <v>9.5363964258889988E-2</v>
      </c>
      <c r="L150" s="138">
        <f>EVA!U225</f>
        <v>9.8459207104647312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1:49:04Z</dcterms:modified>
</cp:coreProperties>
</file>